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2 06 Market DCF"/>
      <sheetName val="zacks_2022-06-05 (S&amp;P 500)"/>
      <sheetName val="Fidelity _2022-06-05"/>
      <sheetName val="zacks_2022-06-05 (Growth)"/>
      <sheetName val="VL_2022-06-05 (DY,Gr,Mkt Cap)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hyperlink" Target="http://www.ssab.gov/estimated%20rate%20of%20return.pdf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29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syncVertical="1" syncRef="A6" transitionEvaluation="1">
    <pageSetUpPr fitToPage="1"/>
  </sheetPr>
  <dimension ref="B1:F16"/>
  <sheetViews>
    <sheetView showGridLines="0" tabSelected="1" topLeftCell="A6" zoomScaleNormal="100" workbookViewId="0">
      <selection activeCell="C25" sqref="C25"/>
    </sheetView>
  </sheetViews>
  <sheetFormatPr defaultColWidth="9.6640625" defaultRowHeight="12.6"/>
  <cols>
    <col min="1" max="1" width="9.6640625" style="8"/>
    <col min="2" max="2" width="22.33203125" style="8" customWidth="1"/>
    <col min="3" max="3" width="16.5546875" style="8" customWidth="1"/>
    <col min="4" max="4" width="11.33203125" style="8" customWidth="1"/>
    <col min="5" max="5" width="15.33203125" style="8" customWidth="1"/>
    <col min="6" max="9" width="5.6640625" style="8" customWidth="1"/>
    <col min="10" max="16384" width="9.6640625" style="8"/>
  </cols>
  <sheetData>
    <row r="1" spans="2:6" ht="15.6">
      <c r="F1" s="12" t="s">
        <v>536</v>
      </c>
    </row>
    <row r="2" spans="2:6" ht="15.6">
      <c r="F2" s="1" t="s">
        <v>322</v>
      </c>
    </row>
    <row r="3" spans="2:6" ht="15.6">
      <c r="F3" s="12" t="s">
        <v>408</v>
      </c>
    </row>
    <row r="4" spans="2:6" ht="15.6">
      <c r="F4" s="87" t="s">
        <v>39</v>
      </c>
    </row>
    <row r="5" spans="2:6" s="9" customFormat="1" ht="13.2"/>
    <row r="6" spans="2:6" s="9" customFormat="1" ht="15.6">
      <c r="B6" s="11" t="s">
        <v>322</v>
      </c>
      <c r="C6" s="10"/>
      <c r="D6" s="10"/>
      <c r="E6" s="10"/>
    </row>
    <row r="7" spans="2:6" s="9" customFormat="1" ht="13.2">
      <c r="C7" s="10"/>
      <c r="D7" s="10"/>
      <c r="E7" s="10"/>
    </row>
    <row r="8" spans="2:6" s="9" customFormat="1" ht="17.399999999999999">
      <c r="B8" s="11" t="s">
        <v>391</v>
      </c>
      <c r="C8" s="323"/>
      <c r="D8" s="323"/>
      <c r="E8" s="10"/>
    </row>
    <row r="9" spans="2:6" s="9" customFormat="1" ht="17.399999999999999">
      <c r="B9" s="11"/>
      <c r="C9" s="323"/>
      <c r="D9" s="323"/>
      <c r="E9" s="10"/>
    </row>
    <row r="10" spans="2:6" ht="16.2" thickBot="1">
      <c r="B10" s="11" t="s">
        <v>537</v>
      </c>
      <c r="C10" s="10"/>
      <c r="D10" s="10"/>
      <c r="E10" s="10"/>
    </row>
    <row r="11" spans="2:6" ht="15.6">
      <c r="B11" s="325"/>
      <c r="C11" s="326" t="s">
        <v>330</v>
      </c>
      <c r="D11" s="327" t="s">
        <v>331</v>
      </c>
      <c r="E11" s="328" t="s">
        <v>392</v>
      </c>
    </row>
    <row r="12" spans="2:6" ht="16.2" thickBot="1">
      <c r="B12" s="334" t="s">
        <v>332</v>
      </c>
      <c r="C12" s="335" t="s">
        <v>393</v>
      </c>
      <c r="D12" s="336" t="s">
        <v>11</v>
      </c>
      <c r="E12" s="351" t="s">
        <v>394</v>
      </c>
    </row>
    <row r="13" spans="2:6" ht="15.6">
      <c r="B13" s="667" t="s">
        <v>395</v>
      </c>
      <c r="C13" s="741">
        <v>0.50890000000000002</v>
      </c>
      <c r="D13" s="742">
        <v>4.7699999999999999E-2</v>
      </c>
      <c r="E13" s="739">
        <f>C13*D13</f>
        <v>2.4274529999999999E-2</v>
      </c>
    </row>
    <row r="14" spans="2:6" ht="15.6">
      <c r="B14" s="668" t="s">
        <v>565</v>
      </c>
      <c r="C14" s="669">
        <v>1E-4</v>
      </c>
      <c r="D14" s="665">
        <v>6.7500000000000004E-2</v>
      </c>
      <c r="E14" s="739">
        <f>C14*D14</f>
        <v>6.7500000000000006E-6</v>
      </c>
    </row>
    <row r="15" spans="2:6" ht="16.2" thickBot="1">
      <c r="B15" s="670" t="s">
        <v>396</v>
      </c>
      <c r="C15" s="671">
        <v>0.49099999999999999</v>
      </c>
      <c r="D15" s="672">
        <v>9.2499999999999999E-2</v>
      </c>
      <c r="E15" s="740">
        <f>C15*D15</f>
        <v>4.54175E-2</v>
      </c>
    </row>
    <row r="16" spans="2:6" ht="16.2" thickBot="1">
      <c r="B16" s="356" t="s">
        <v>397</v>
      </c>
      <c r="C16" s="357">
        <f>SUM(C13:C15)</f>
        <v>1</v>
      </c>
      <c r="D16" s="358"/>
      <c r="E16" s="738">
        <f>SUM(E13:E15)</f>
        <v>6.9698780000000002E-2</v>
      </c>
    </row>
  </sheetData>
  <pageMargins left="1.69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35A42-57F6-4A51-A1C1-FE34B09989D3}">
  <sheetPr>
    <pageSetUpPr fitToPage="1"/>
  </sheetPr>
  <dimension ref="A1:H68"/>
  <sheetViews>
    <sheetView topLeftCell="A20" zoomScale="85" zoomScaleNormal="85" workbookViewId="0">
      <selection activeCell="I10" sqref="I1:O1048576"/>
    </sheetView>
  </sheetViews>
  <sheetFormatPr defaultRowHeight="13.2"/>
  <cols>
    <col min="2" max="2" width="49.33203125" customWidth="1"/>
    <col min="3" max="3" width="10.44140625" style="214" customWidth="1"/>
    <col min="4" max="4" width="12.6640625" style="367" customWidth="1"/>
    <col min="5" max="7" width="12.6640625" style="250" customWidth="1"/>
  </cols>
  <sheetData>
    <row r="1" spans="1:7" ht="15.6">
      <c r="B1" s="25"/>
      <c r="C1" s="244"/>
      <c r="D1" s="366"/>
      <c r="E1" s="245"/>
      <c r="F1" s="245"/>
      <c r="G1" s="627" t="s">
        <v>536</v>
      </c>
    </row>
    <row r="2" spans="1:7" ht="15.6">
      <c r="B2" s="25"/>
      <c r="C2" s="244"/>
      <c r="D2" s="366"/>
      <c r="E2" s="245"/>
      <c r="F2" s="245"/>
      <c r="G2" s="628" t="s">
        <v>318</v>
      </c>
    </row>
    <row r="3" spans="1:7" ht="15.6">
      <c r="B3" s="25"/>
      <c r="C3" s="244"/>
      <c r="D3" s="366"/>
      <c r="E3" s="245"/>
      <c r="F3" s="245"/>
      <c r="G3" s="408" t="s">
        <v>127</v>
      </c>
    </row>
    <row r="4" spans="1:7" ht="15.6">
      <c r="B4" s="25"/>
      <c r="C4" s="244"/>
      <c r="D4" s="366"/>
      <c r="E4" s="245"/>
      <c r="F4" s="245"/>
      <c r="G4" s="606" t="s">
        <v>157</v>
      </c>
    </row>
    <row r="5" spans="1:7">
      <c r="B5" s="25"/>
      <c r="C5" s="244"/>
      <c r="D5" s="366"/>
      <c r="E5" s="245"/>
      <c r="F5" s="245"/>
      <c r="G5" s="245"/>
    </row>
    <row r="6" spans="1:7" ht="15.6">
      <c r="B6" s="11" t="s">
        <v>318</v>
      </c>
      <c r="C6" s="11"/>
      <c r="D6" s="613"/>
      <c r="E6" s="614"/>
      <c r="F6" s="614"/>
      <c r="G6" s="614"/>
    </row>
    <row r="7" spans="1:7" ht="15.6">
      <c r="B7" s="11"/>
      <c r="C7" s="11"/>
      <c r="D7" s="613"/>
      <c r="E7" s="614"/>
      <c r="F7" s="614"/>
      <c r="G7" s="614"/>
    </row>
    <row r="8" spans="1:7" ht="15.6">
      <c r="B8" s="5" t="s">
        <v>537</v>
      </c>
      <c r="C8" s="5"/>
      <c r="D8" s="613"/>
      <c r="E8" s="615"/>
      <c r="F8" s="615"/>
      <c r="G8" s="615"/>
    </row>
    <row r="9" spans="1:7" ht="15.6">
      <c r="B9" s="28" t="s">
        <v>13</v>
      </c>
      <c r="C9" s="28"/>
      <c r="D9" s="616"/>
      <c r="E9" s="617"/>
      <c r="F9" s="617"/>
      <c r="G9" s="617"/>
    </row>
    <row r="10" spans="1:7" ht="15.6">
      <c r="B10" s="28"/>
      <c r="C10" s="28"/>
      <c r="D10" s="616"/>
      <c r="E10" s="617"/>
      <c r="F10" s="617"/>
      <c r="G10" s="617"/>
    </row>
    <row r="11" spans="1:7" ht="15.6">
      <c r="B11" s="28" t="s">
        <v>120</v>
      </c>
      <c r="C11" s="28"/>
      <c r="D11" s="616"/>
      <c r="E11" s="615"/>
      <c r="F11" s="615"/>
      <c r="G11" s="615"/>
    </row>
    <row r="12" spans="1:7" ht="16.2" thickBot="1">
      <c r="B12" s="28" t="s">
        <v>231</v>
      </c>
      <c r="C12" s="28"/>
      <c r="D12" s="616"/>
      <c r="E12" s="615"/>
      <c r="F12" s="615"/>
      <c r="G12" s="615"/>
    </row>
    <row r="13" spans="1:7" ht="15.6">
      <c r="B13" s="278"/>
      <c r="C13" s="279"/>
      <c r="D13" s="601"/>
      <c r="E13" s="246" t="s">
        <v>217</v>
      </c>
      <c r="F13" s="247" t="s">
        <v>217</v>
      </c>
      <c r="G13" s="246" t="s">
        <v>217</v>
      </c>
    </row>
    <row r="14" spans="1:7" ht="15.6">
      <c r="B14" s="280"/>
      <c r="C14" s="281"/>
      <c r="D14" s="602" t="s">
        <v>218</v>
      </c>
      <c r="E14" s="248" t="s">
        <v>219</v>
      </c>
      <c r="F14" s="249" t="s">
        <v>219</v>
      </c>
      <c r="G14" s="248" t="s">
        <v>219</v>
      </c>
    </row>
    <row r="15" spans="1:7" ht="16.2" thickBot="1">
      <c r="B15" s="282" t="s">
        <v>40</v>
      </c>
      <c r="C15" s="283"/>
      <c r="D15" s="602" t="s">
        <v>217</v>
      </c>
      <c r="E15" s="248" t="s">
        <v>220</v>
      </c>
      <c r="F15" s="249" t="s">
        <v>221</v>
      </c>
      <c r="G15" s="248" t="s">
        <v>222</v>
      </c>
    </row>
    <row r="16" spans="1:7" ht="15.6">
      <c r="A16" s="266"/>
      <c r="B16" s="222" t="s">
        <v>232</v>
      </c>
      <c r="C16" s="727" t="s">
        <v>361</v>
      </c>
      <c r="D16" s="728">
        <v>2.71</v>
      </c>
      <c r="E16" s="289">
        <v>4.6972769660097419E-2</v>
      </c>
      <c r="F16" s="289">
        <v>4.4594779905837198E-2</v>
      </c>
      <c r="G16" s="290">
        <v>4.3659015747855301E-2</v>
      </c>
    </row>
    <row r="17" spans="1:7" ht="15.6">
      <c r="A17" s="266"/>
      <c r="B17" s="490" t="s">
        <v>234</v>
      </c>
      <c r="C17" s="475" t="s">
        <v>362</v>
      </c>
      <c r="D17" s="726">
        <v>1.81</v>
      </c>
      <c r="E17" s="725">
        <v>3.388085544480323E-2</v>
      </c>
      <c r="F17" s="725">
        <v>3.3779475391683293E-2</v>
      </c>
      <c r="G17" s="729">
        <v>3.3665493334325329E-2</v>
      </c>
    </row>
    <row r="18" spans="1:7" ht="15.6">
      <c r="A18" s="266"/>
      <c r="B18" s="490" t="s">
        <v>235</v>
      </c>
      <c r="C18" s="475" t="s">
        <v>364</v>
      </c>
      <c r="D18" s="726">
        <v>2.52</v>
      </c>
      <c r="E18" s="725">
        <v>2.9930281447580441E-2</v>
      </c>
      <c r="F18" s="725">
        <v>2.9490316825864091E-2</v>
      </c>
      <c r="G18" s="729">
        <v>2.9323389928682605E-2</v>
      </c>
    </row>
    <row r="19" spans="1:7" ht="15.6">
      <c r="A19" s="266"/>
      <c r="B19" s="490" t="s">
        <v>237</v>
      </c>
      <c r="C19" s="475" t="s">
        <v>363</v>
      </c>
      <c r="D19" s="726">
        <v>3.32</v>
      </c>
      <c r="E19" s="725">
        <v>3.9015523947932298E-2</v>
      </c>
      <c r="F19" s="725">
        <v>3.78724504540131E-2</v>
      </c>
      <c r="G19" s="729">
        <v>3.6800046307956531E-2</v>
      </c>
    </row>
    <row r="20" spans="1:7" ht="15.6">
      <c r="A20" s="266"/>
      <c r="B20" s="491" t="s">
        <v>343</v>
      </c>
      <c r="C20" s="475" t="s">
        <v>365</v>
      </c>
      <c r="D20" s="726">
        <v>1.84</v>
      </c>
      <c r="E20" s="725">
        <v>4.7575133374128442E-2</v>
      </c>
      <c r="F20" s="725">
        <v>4.447010486458907E-2</v>
      </c>
      <c r="G20" s="729">
        <v>4.4401484875744218E-2</v>
      </c>
    </row>
    <row r="21" spans="1:7" ht="15.6">
      <c r="A21" s="266"/>
      <c r="B21" s="492" t="s">
        <v>240</v>
      </c>
      <c r="C21" s="475" t="s">
        <v>366</v>
      </c>
      <c r="D21" s="726">
        <v>1.95</v>
      </c>
      <c r="E21" s="725">
        <v>3.2355299908741461E-2</v>
      </c>
      <c r="F21" s="725">
        <v>3.2269274685995143E-2</v>
      </c>
      <c r="G21" s="729">
        <v>3.1969484171006694E-2</v>
      </c>
    </row>
    <row r="22" spans="1:7" ht="15.6">
      <c r="A22" s="266"/>
      <c r="B22" s="490" t="s">
        <v>242</v>
      </c>
      <c r="C22" s="475" t="s">
        <v>367</v>
      </c>
      <c r="D22" s="726">
        <v>3.24</v>
      </c>
      <c r="E22" s="725">
        <v>3.4808517343379579E-2</v>
      </c>
      <c r="F22" s="725">
        <v>3.4082820318316713E-2</v>
      </c>
      <c r="G22" s="729">
        <v>3.4204175231884001E-2</v>
      </c>
    </row>
    <row r="23" spans="1:7" ht="15.6">
      <c r="A23" s="266"/>
      <c r="B23" s="490" t="s">
        <v>347</v>
      </c>
      <c r="C23" s="475" t="s">
        <v>368</v>
      </c>
      <c r="D23" s="726">
        <v>2.67</v>
      </c>
      <c r="E23" s="725">
        <v>5.0912095595245677E-2</v>
      </c>
      <c r="F23" s="725">
        <v>4.9512702697133912E-2</v>
      </c>
      <c r="G23" s="729">
        <v>4.7231326378685934E-2</v>
      </c>
    </row>
    <row r="24" spans="1:7" ht="15.6">
      <c r="A24" s="266"/>
      <c r="B24" s="490" t="s">
        <v>268</v>
      </c>
      <c r="C24" s="475" t="s">
        <v>369</v>
      </c>
      <c r="D24" s="726">
        <v>4.0999999999999996</v>
      </c>
      <c r="E24" s="725">
        <v>4.4660849863294237E-2</v>
      </c>
      <c r="F24" s="725">
        <v>4.3666416975230833E-2</v>
      </c>
      <c r="G24" s="729">
        <v>4.2412818096135708E-2</v>
      </c>
    </row>
    <row r="25" spans="1:7" ht="15.6">
      <c r="A25" s="266"/>
      <c r="B25" s="490" t="s">
        <v>339</v>
      </c>
      <c r="C25" s="475" t="s">
        <v>370</v>
      </c>
      <c r="D25" s="726">
        <v>2.95</v>
      </c>
      <c r="E25" s="725">
        <v>4.1964010526565357E-2</v>
      </c>
      <c r="F25" s="725">
        <v>4.1889194796588917E-2</v>
      </c>
      <c r="G25" s="729">
        <v>4.3126483234275044E-2</v>
      </c>
    </row>
    <row r="26" spans="1:7" ht="15.6">
      <c r="A26" s="266"/>
      <c r="B26" s="493" t="s">
        <v>349</v>
      </c>
      <c r="C26" s="475" t="s">
        <v>371</v>
      </c>
      <c r="D26" s="726">
        <v>4.28</v>
      </c>
      <c r="E26" s="725">
        <v>4.2848704694335903E-2</v>
      </c>
      <c r="F26" s="725">
        <v>4.1580041580041575E-2</v>
      </c>
      <c r="G26" s="729">
        <v>4.0392198601268074E-2</v>
      </c>
    </row>
    <row r="27" spans="1:7" ht="15.6">
      <c r="A27" s="266"/>
      <c r="B27" s="494" t="s">
        <v>344</v>
      </c>
      <c r="C27" s="475" t="s">
        <v>372</v>
      </c>
      <c r="D27" s="726">
        <v>2.4500000000000002</v>
      </c>
      <c r="E27" s="725">
        <v>4.1253430770007919E-2</v>
      </c>
      <c r="F27" s="725">
        <v>4.0691891333273063E-2</v>
      </c>
      <c r="G27" s="729">
        <v>4.0480367021994347E-2</v>
      </c>
    </row>
    <row r="28" spans="1:7" ht="15.6">
      <c r="A28" s="266"/>
      <c r="B28" s="490" t="s">
        <v>309</v>
      </c>
      <c r="C28" s="475" t="s">
        <v>373</v>
      </c>
      <c r="D28" s="726">
        <v>2.7</v>
      </c>
      <c r="E28" s="725">
        <v>3.7779498325575325E-2</v>
      </c>
      <c r="F28" s="725">
        <v>3.6546299499180333E-2</v>
      </c>
      <c r="G28" s="729">
        <v>3.4985951628682455E-2</v>
      </c>
    </row>
    <row r="29" spans="1:7" ht="15.6">
      <c r="A29" s="266"/>
      <c r="B29" s="490" t="s">
        <v>342</v>
      </c>
      <c r="C29" s="475" t="s">
        <v>374</v>
      </c>
      <c r="D29" s="726">
        <v>1.44</v>
      </c>
      <c r="E29" s="725">
        <v>3.8311797727897563E-2</v>
      </c>
      <c r="F29" s="725">
        <v>3.8155578192438373E-2</v>
      </c>
      <c r="G29" s="729">
        <v>3.6716325307775452E-2</v>
      </c>
    </row>
    <row r="30" spans="1:7" ht="15.6">
      <c r="A30" s="266"/>
      <c r="B30" s="490" t="s">
        <v>245</v>
      </c>
      <c r="C30" s="475" t="s">
        <v>375</v>
      </c>
      <c r="D30" s="726">
        <v>3.16</v>
      </c>
      <c r="E30" s="725">
        <v>3.0655107406054056E-2</v>
      </c>
      <c r="F30" s="725">
        <v>2.9719886930669272E-2</v>
      </c>
      <c r="G30" s="729">
        <v>2.9808508631261214E-2</v>
      </c>
    </row>
    <row r="31" spans="1:7" ht="15.6">
      <c r="A31" s="266"/>
      <c r="B31" s="490" t="s">
        <v>257</v>
      </c>
      <c r="C31" s="475" t="s">
        <v>407</v>
      </c>
      <c r="D31" s="726">
        <v>1.63</v>
      </c>
      <c r="E31" s="725">
        <v>2.0569726746533849E-2</v>
      </c>
      <c r="F31" s="725">
        <v>2.1020820929687711E-2</v>
      </c>
      <c r="G31" s="729">
        <v>2.1845953267976642E-2</v>
      </c>
    </row>
    <row r="32" spans="1:7" ht="15.6">
      <c r="A32" s="266"/>
      <c r="B32" s="490" t="s">
        <v>319</v>
      </c>
      <c r="C32" s="475" t="s">
        <v>376</v>
      </c>
      <c r="D32" s="726">
        <v>1.87</v>
      </c>
      <c r="E32" s="725">
        <v>2.5541911955527023E-2</v>
      </c>
      <c r="F32" s="725">
        <v>2.4924286740368298E-2</v>
      </c>
      <c r="G32" s="729">
        <v>2.4184926309980908E-2</v>
      </c>
    </row>
    <row r="33" spans="1:7" ht="15.6">
      <c r="A33" s="266"/>
      <c r="B33" s="494" t="s">
        <v>247</v>
      </c>
      <c r="C33" s="475" t="s">
        <v>377</v>
      </c>
      <c r="D33" s="726">
        <v>2.56</v>
      </c>
      <c r="E33" s="725">
        <v>4.5156548581508159E-2</v>
      </c>
      <c r="F33" s="725">
        <v>4.4195418945333104E-2</v>
      </c>
      <c r="G33" s="729">
        <v>4.4480009575557637E-2</v>
      </c>
    </row>
    <row r="34" spans="1:7" ht="15.6">
      <c r="A34" s="266"/>
      <c r="B34" s="495" t="s">
        <v>351</v>
      </c>
      <c r="C34" s="475" t="s">
        <v>378</v>
      </c>
      <c r="D34" s="726">
        <v>1.6564000000000001</v>
      </c>
      <c r="E34" s="725">
        <v>4.5981733892235511E-2</v>
      </c>
      <c r="F34" s="725">
        <v>4.5214416348962283E-2</v>
      </c>
      <c r="G34" s="729">
        <v>4.4170339478966848E-2</v>
      </c>
    </row>
    <row r="35" spans="1:7" ht="15.6">
      <c r="A35" s="266"/>
      <c r="B35" s="490" t="s">
        <v>249</v>
      </c>
      <c r="C35" s="475" t="s">
        <v>379</v>
      </c>
      <c r="D35" s="726">
        <v>3.46</v>
      </c>
      <c r="E35" s="725">
        <v>4.1935666324609537E-2</v>
      </c>
      <c r="F35" s="725">
        <v>4.2969445329867073E-2</v>
      </c>
      <c r="G35" s="729">
        <v>4.4257126228742831E-2</v>
      </c>
    </row>
    <row r="36" spans="1:7" ht="15.6">
      <c r="A36" s="266"/>
      <c r="B36" s="490" t="s">
        <v>251</v>
      </c>
      <c r="C36" s="475" t="s">
        <v>380</v>
      </c>
      <c r="D36" s="726">
        <v>1.9</v>
      </c>
      <c r="E36" s="725">
        <v>4.014847893613574E-2</v>
      </c>
      <c r="F36" s="725">
        <v>3.8854364299428533E-2</v>
      </c>
      <c r="G36" s="729">
        <v>3.9230260984473103E-2</v>
      </c>
    </row>
    <row r="37" spans="1:7" ht="15.6">
      <c r="A37" s="266"/>
      <c r="B37" s="490" t="s">
        <v>269</v>
      </c>
      <c r="C37" s="475" t="s">
        <v>381</v>
      </c>
      <c r="D37" s="726">
        <v>2.8</v>
      </c>
      <c r="E37" s="725">
        <v>3.9435693997793467E-2</v>
      </c>
      <c r="F37" s="725">
        <v>3.9189706170512532E-2</v>
      </c>
      <c r="G37" s="729">
        <v>4.0243665814682708E-2</v>
      </c>
    </row>
    <row r="38" spans="1:7" ht="15.6">
      <c r="A38" s="266"/>
      <c r="B38" s="496" t="s">
        <v>267</v>
      </c>
      <c r="C38" s="475" t="s">
        <v>382</v>
      </c>
      <c r="D38" s="726">
        <v>3.12</v>
      </c>
      <c r="E38" s="725">
        <v>3.4766846691577952E-2</v>
      </c>
      <c r="F38" s="725">
        <v>3.3959019397033906E-2</v>
      </c>
      <c r="G38" s="729">
        <v>3.3625037720394879E-2</v>
      </c>
    </row>
    <row r="39" spans="1:7" ht="16.2" thickBot="1">
      <c r="A39" s="266"/>
      <c r="B39" s="497" t="s">
        <v>253</v>
      </c>
      <c r="C39" s="730" t="s">
        <v>383</v>
      </c>
      <c r="D39" s="731">
        <v>2.08</v>
      </c>
      <c r="E39" s="732">
        <v>3.2944232383546886E-2</v>
      </c>
      <c r="F39" s="732">
        <v>3.158166441444861E-2</v>
      </c>
      <c r="G39" s="499">
        <v>3.1004773277595404E-2</v>
      </c>
    </row>
    <row r="40" spans="1:7" ht="15.6">
      <c r="A40" s="266"/>
      <c r="B40" s="349" t="s">
        <v>1</v>
      </c>
      <c r="C40" s="320"/>
      <c r="D40" s="603"/>
      <c r="E40" s="321">
        <f>AVERAGE(E16:E39)</f>
        <v>3.8308529814379461E-2</v>
      </c>
      <c r="F40" s="321">
        <f>AVERAGE(F16:F39)</f>
        <v>3.7509599042770708E-2</v>
      </c>
      <c r="G40" s="322">
        <f>AVERAGE(G16:G39)</f>
        <v>3.7175798381495997E-2</v>
      </c>
    </row>
    <row r="41" spans="1:7" ht="16.2" thickBot="1">
      <c r="A41" s="266"/>
      <c r="B41" s="479" t="s">
        <v>24</v>
      </c>
      <c r="C41" s="500"/>
      <c r="D41" s="604"/>
      <c r="E41" s="501">
        <f>MEDIAN(E16:E39)</f>
        <v>3.9225608972862883E-2</v>
      </c>
      <c r="F41" s="501">
        <f>MEDIAN(F16:F39)</f>
        <v>3.8504971245933453E-2</v>
      </c>
      <c r="G41" s="502">
        <f>MEDIAN(G16:G39)</f>
        <v>3.8015153646214814E-2</v>
      </c>
    </row>
    <row r="42" spans="1:7" ht="15.6">
      <c r="A42" s="266"/>
      <c r="B42" s="735" t="s">
        <v>531</v>
      </c>
      <c r="C42" s="284"/>
      <c r="D42" s="605"/>
      <c r="E42" s="285"/>
      <c r="F42" s="285"/>
      <c r="G42" s="285"/>
    </row>
    <row r="43" spans="1:7" ht="15.6">
      <c r="B43" s="618"/>
      <c r="C43" s="618"/>
      <c r="D43" s="619"/>
      <c r="E43" s="620"/>
      <c r="F43" s="621"/>
      <c r="G43" s="622"/>
    </row>
    <row r="44" spans="1:7" ht="15.6">
      <c r="B44" s="28" t="s">
        <v>121</v>
      </c>
      <c r="C44" s="28"/>
      <c r="D44" s="616"/>
      <c r="E44" s="615"/>
      <c r="F44" s="615"/>
      <c r="G44" s="615"/>
    </row>
    <row r="45" spans="1:7" ht="16.2" thickBot="1">
      <c r="B45" s="28" t="s">
        <v>520</v>
      </c>
      <c r="C45" s="28"/>
      <c r="D45" s="616"/>
      <c r="E45" s="615"/>
      <c r="F45" s="615"/>
      <c r="G45" s="615"/>
    </row>
    <row r="46" spans="1:7" ht="15.6">
      <c r="B46" s="278"/>
      <c r="C46" s="279"/>
      <c r="D46" s="601"/>
      <c r="E46" s="246" t="s">
        <v>217</v>
      </c>
      <c r="F46" s="247" t="s">
        <v>217</v>
      </c>
      <c r="G46" s="246" t="s">
        <v>217</v>
      </c>
    </row>
    <row r="47" spans="1:7" ht="15.6">
      <c r="B47" s="280"/>
      <c r="C47" s="281"/>
      <c r="D47" s="602" t="s">
        <v>218</v>
      </c>
      <c r="E47" s="248" t="s">
        <v>219</v>
      </c>
      <c r="F47" s="249" t="s">
        <v>219</v>
      </c>
      <c r="G47" s="248" t="s">
        <v>219</v>
      </c>
    </row>
    <row r="48" spans="1:7" ht="16.2" thickBot="1">
      <c r="B48" s="282" t="s">
        <v>40</v>
      </c>
      <c r="C48" s="283"/>
      <c r="D48" s="602" t="s">
        <v>217</v>
      </c>
      <c r="E48" s="248" t="s">
        <v>220</v>
      </c>
      <c r="F48" s="249" t="s">
        <v>221</v>
      </c>
      <c r="G48" s="248" t="s">
        <v>222</v>
      </c>
    </row>
    <row r="49" spans="1:8" ht="15.6">
      <c r="A49" s="222"/>
      <c r="B49" s="273" t="s">
        <v>232</v>
      </c>
      <c r="C49" s="727" t="s">
        <v>361</v>
      </c>
      <c r="D49" s="728">
        <v>2.71</v>
      </c>
      <c r="E49" s="289">
        <v>4.6972769660097419E-2</v>
      </c>
      <c r="F49" s="289">
        <v>4.4594779905837198E-2</v>
      </c>
      <c r="G49" s="290">
        <v>4.3659015747855301E-2</v>
      </c>
      <c r="H49" s="135"/>
    </row>
    <row r="50" spans="1:8" ht="15.6">
      <c r="A50" s="490"/>
      <c r="B50" s="446" t="s">
        <v>234</v>
      </c>
      <c r="C50" s="475" t="s">
        <v>362</v>
      </c>
      <c r="D50" s="726">
        <v>1.81</v>
      </c>
      <c r="E50" s="725">
        <v>3.388085544480323E-2</v>
      </c>
      <c r="F50" s="725">
        <v>3.3779475391683293E-2</v>
      </c>
      <c r="G50" s="729">
        <v>3.3665493334325329E-2</v>
      </c>
      <c r="H50" s="135"/>
    </row>
    <row r="51" spans="1:8" ht="15.6">
      <c r="A51" s="490"/>
      <c r="B51" s="446" t="s">
        <v>235</v>
      </c>
      <c r="C51" s="475" t="s">
        <v>364</v>
      </c>
      <c r="D51" s="726">
        <v>2.52</v>
      </c>
      <c r="E51" s="725">
        <v>2.9930281447580441E-2</v>
      </c>
      <c r="F51" s="725">
        <v>2.9490316825864091E-2</v>
      </c>
      <c r="G51" s="729">
        <v>2.9323389928682605E-2</v>
      </c>
      <c r="H51" s="135"/>
    </row>
    <row r="52" spans="1:8" ht="15.6">
      <c r="A52" s="490"/>
      <c r="B52" s="446" t="s">
        <v>237</v>
      </c>
      <c r="C52" s="475" t="s">
        <v>363</v>
      </c>
      <c r="D52" s="726">
        <v>3.32</v>
      </c>
      <c r="E52" s="725">
        <v>3.9015523947932298E-2</v>
      </c>
      <c r="F52" s="725">
        <v>3.78724504540131E-2</v>
      </c>
      <c r="G52" s="729">
        <v>3.6800046307956531E-2</v>
      </c>
      <c r="H52" s="135"/>
    </row>
    <row r="53" spans="1:8" ht="15.6">
      <c r="A53" s="490"/>
      <c r="B53" s="586" t="s">
        <v>343</v>
      </c>
      <c r="C53" s="475" t="s">
        <v>365</v>
      </c>
      <c r="D53" s="726">
        <v>1.84</v>
      </c>
      <c r="E53" s="725">
        <v>4.7575133374128442E-2</v>
      </c>
      <c r="F53" s="725">
        <v>4.447010486458907E-2</v>
      </c>
      <c r="G53" s="729">
        <v>4.4401484875744218E-2</v>
      </c>
      <c r="H53" s="135"/>
    </row>
    <row r="54" spans="1:8" ht="15.6">
      <c r="A54" s="495"/>
      <c r="B54" s="489" t="s">
        <v>240</v>
      </c>
      <c r="C54" s="475" t="s">
        <v>366</v>
      </c>
      <c r="D54" s="726">
        <v>1.95</v>
      </c>
      <c r="E54" s="725">
        <v>3.2355299908741461E-2</v>
      </c>
      <c r="F54" s="725">
        <v>3.2269274685995143E-2</v>
      </c>
      <c r="G54" s="729">
        <v>3.1969484171006694E-2</v>
      </c>
      <c r="H54" s="135"/>
    </row>
    <row r="55" spans="1:8" ht="15.6">
      <c r="A55" s="494"/>
      <c r="B55" s="446" t="s">
        <v>268</v>
      </c>
      <c r="C55" s="475" t="s">
        <v>369</v>
      </c>
      <c r="D55" s="726">
        <v>4.0999999999999996</v>
      </c>
      <c r="E55" s="725">
        <v>4.4660849863294237E-2</v>
      </c>
      <c r="F55" s="725">
        <v>4.3666416975230833E-2</v>
      </c>
      <c r="G55" s="729">
        <v>4.2412818096135708E-2</v>
      </c>
      <c r="H55" s="135"/>
    </row>
    <row r="56" spans="1:8" ht="15.6">
      <c r="A56" s="490"/>
      <c r="B56" s="679" t="s">
        <v>349</v>
      </c>
      <c r="C56" s="475" t="s">
        <v>371</v>
      </c>
      <c r="D56" s="726">
        <v>4.28</v>
      </c>
      <c r="E56" s="725">
        <v>4.2848704694335903E-2</v>
      </c>
      <c r="F56" s="725">
        <v>4.1580041580041575E-2</v>
      </c>
      <c r="G56" s="729">
        <v>4.0392198601268074E-2</v>
      </c>
      <c r="H56" s="135"/>
    </row>
    <row r="57" spans="1:8" ht="15.6">
      <c r="A57" s="266"/>
      <c r="B57" s="494" t="s">
        <v>344</v>
      </c>
      <c r="C57" s="475" t="s">
        <v>372</v>
      </c>
      <c r="D57" s="726">
        <v>2.4500000000000002</v>
      </c>
      <c r="E57" s="725">
        <v>4.1253430770007919E-2</v>
      </c>
      <c r="F57" s="725">
        <v>4.0691891333273063E-2</v>
      </c>
      <c r="G57" s="729">
        <v>4.0480367021994347E-2</v>
      </c>
    </row>
    <row r="58" spans="1:8" ht="15.6">
      <c r="A58" s="490"/>
      <c r="B58" s="446" t="s">
        <v>245</v>
      </c>
      <c r="C58" s="475" t="s">
        <v>375</v>
      </c>
      <c r="D58" s="726">
        <v>3.16</v>
      </c>
      <c r="E58" s="725">
        <v>3.0655107406054056E-2</v>
      </c>
      <c r="F58" s="725">
        <v>2.9719886930669272E-2</v>
      </c>
      <c r="G58" s="729">
        <v>2.9808508631261214E-2</v>
      </c>
      <c r="H58" s="135"/>
    </row>
    <row r="59" spans="1:8" ht="15.6">
      <c r="A59" s="495"/>
      <c r="B59" s="446" t="s">
        <v>319</v>
      </c>
      <c r="C59" s="475" t="s">
        <v>376</v>
      </c>
      <c r="D59" s="726">
        <v>1.87</v>
      </c>
      <c r="E59" s="725">
        <v>2.5541911955527023E-2</v>
      </c>
      <c r="F59" s="725">
        <v>2.4924286740368298E-2</v>
      </c>
      <c r="G59" s="729">
        <v>2.4184926309980908E-2</v>
      </c>
      <c r="H59" s="135"/>
    </row>
    <row r="60" spans="1:8" ht="15.6">
      <c r="A60" s="490"/>
      <c r="B60" s="471" t="s">
        <v>247</v>
      </c>
      <c r="C60" s="475" t="s">
        <v>377</v>
      </c>
      <c r="D60" s="726">
        <v>2.56</v>
      </c>
      <c r="E60" s="725">
        <v>4.5156548581508159E-2</v>
      </c>
      <c r="F60" s="725">
        <v>4.4195418945333104E-2</v>
      </c>
      <c r="G60" s="729">
        <v>4.4480009575557637E-2</v>
      </c>
    </row>
    <row r="61" spans="1:8" ht="15.6">
      <c r="A61" s="496"/>
      <c r="B61" s="464" t="s">
        <v>351</v>
      </c>
      <c r="C61" s="475" t="s">
        <v>378</v>
      </c>
      <c r="D61" s="726">
        <v>1.6564000000000001</v>
      </c>
      <c r="E61" s="725">
        <v>4.5981733892235511E-2</v>
      </c>
      <c r="F61" s="725">
        <v>4.5214416348962283E-2</v>
      </c>
      <c r="G61" s="729">
        <v>4.4170339478966848E-2</v>
      </c>
    </row>
    <row r="62" spans="1:8" ht="15.6">
      <c r="A62" s="490"/>
      <c r="B62" s="446" t="s">
        <v>527</v>
      </c>
      <c r="C62" s="588" t="s">
        <v>528</v>
      </c>
      <c r="D62" s="572">
        <v>1.75</v>
      </c>
      <c r="E62" s="503">
        <v>2.1489971346704873E-2</v>
      </c>
      <c r="F62" s="503">
        <v>2.2731602556331078E-2</v>
      </c>
      <c r="G62" s="504">
        <v>2.4962061628556614E-2</v>
      </c>
    </row>
    <row r="63" spans="1:8" ht="15.6">
      <c r="A63" s="490"/>
      <c r="B63" s="446" t="s">
        <v>251</v>
      </c>
      <c r="C63" s="475" t="s">
        <v>380</v>
      </c>
      <c r="D63" s="726">
        <v>1.9</v>
      </c>
      <c r="E63" s="725">
        <v>4.014847893613574E-2</v>
      </c>
      <c r="F63" s="725">
        <v>3.8854364299428533E-2</v>
      </c>
      <c r="G63" s="729">
        <v>3.9230260984473103E-2</v>
      </c>
    </row>
    <row r="64" spans="1:8" ht="15.6">
      <c r="A64" s="490"/>
      <c r="B64" s="446" t="s">
        <v>269</v>
      </c>
      <c r="C64" s="475" t="s">
        <v>381</v>
      </c>
      <c r="D64" s="726">
        <v>2.8</v>
      </c>
      <c r="E64" s="725">
        <v>3.9435693997793467E-2</v>
      </c>
      <c r="F64" s="725">
        <v>3.9189706170512532E-2</v>
      </c>
      <c r="G64" s="729">
        <v>4.0243665814682708E-2</v>
      </c>
    </row>
    <row r="65" spans="1:7" ht="16.2" thickBot="1">
      <c r="A65" s="497"/>
      <c r="B65" s="476" t="s">
        <v>253</v>
      </c>
      <c r="C65" s="730" t="s">
        <v>383</v>
      </c>
      <c r="D65" s="731">
        <v>2.08</v>
      </c>
      <c r="E65" s="732">
        <v>3.2944232383546886E-2</v>
      </c>
      <c r="F65" s="732">
        <v>3.158166441444861E-2</v>
      </c>
      <c r="G65" s="499">
        <v>3.1004773277595404E-2</v>
      </c>
    </row>
    <row r="66" spans="1:7" ht="15.6">
      <c r="B66" s="349" t="s">
        <v>1</v>
      </c>
      <c r="C66" s="320"/>
      <c r="D66" s="603"/>
      <c r="E66" s="321">
        <f>AVERAGE(E49:E65)</f>
        <v>3.7638031035907467E-2</v>
      </c>
      <c r="F66" s="321">
        <f>AVERAGE(F49:F65)</f>
        <v>3.6754476377798891E-2</v>
      </c>
      <c r="G66" s="322">
        <f>AVERAGE(G49:G65)</f>
        <v>3.6540520222708435E-2</v>
      </c>
    </row>
    <row r="67" spans="1:7" ht="16.2" thickBot="1">
      <c r="B67" s="479" t="s">
        <v>24</v>
      </c>
      <c r="C67" s="500"/>
      <c r="D67" s="604"/>
      <c r="E67" s="501">
        <f>MEDIAN(E49:E65)</f>
        <v>3.9435693997793467E-2</v>
      </c>
      <c r="F67" s="501">
        <f>MEDIAN(F49:F65)</f>
        <v>3.8854364299428533E-2</v>
      </c>
      <c r="G67" s="502">
        <f>MEDIAN(G49:G65)</f>
        <v>3.9230260984473103E-2</v>
      </c>
    </row>
    <row r="68" spans="1:7" ht="15.6">
      <c r="B68" s="735" t="s">
        <v>531</v>
      </c>
      <c r="C68" s="284"/>
      <c r="D68" s="605"/>
      <c r="E68" s="285"/>
      <c r="F68" s="285"/>
      <c r="G68" s="285"/>
    </row>
  </sheetData>
  <pageMargins left="1.18" right="0.48" top="0.31" bottom="0.48" header="0.34" footer="0.5"/>
  <pageSetup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55F59E-52B1-4AEE-B03C-2A3AEDB44A10}">
  <sheetPr>
    <pageSetUpPr fitToPage="1"/>
  </sheetPr>
  <dimension ref="A1:Q69"/>
  <sheetViews>
    <sheetView topLeftCell="A28" zoomScale="75" zoomScaleNormal="75" workbookViewId="0">
      <selection activeCell="L60" sqref="L60"/>
    </sheetView>
  </sheetViews>
  <sheetFormatPr defaultRowHeight="13.2"/>
  <cols>
    <col min="1" max="1" width="12.6640625" customWidth="1"/>
    <col min="2" max="2" width="59" customWidth="1"/>
    <col min="3" max="8" width="12.6640625" customWidth="1"/>
    <col min="11" max="11" width="9" style="237" bestFit="1" customWidth="1"/>
  </cols>
  <sheetData>
    <row r="1" spans="2:10" ht="15.6">
      <c r="B1" s="35"/>
      <c r="C1" s="35"/>
      <c r="D1" s="35"/>
      <c r="E1" s="35"/>
      <c r="F1" s="35"/>
      <c r="H1" s="12" t="s">
        <v>536</v>
      </c>
      <c r="I1" s="25"/>
      <c r="J1" s="25"/>
    </row>
    <row r="2" spans="2:10" ht="15.6">
      <c r="B2" s="35"/>
      <c r="C2" s="35"/>
      <c r="D2" s="35"/>
      <c r="E2" s="35"/>
      <c r="F2" s="35"/>
      <c r="H2" s="1" t="s">
        <v>318</v>
      </c>
      <c r="I2" s="25"/>
      <c r="J2" s="25"/>
    </row>
    <row r="3" spans="2:10" ht="15.6">
      <c r="B3" s="35"/>
      <c r="C3" s="35"/>
      <c r="D3" s="35"/>
      <c r="E3" s="35"/>
      <c r="F3" s="35"/>
      <c r="H3" s="1" t="s">
        <v>127</v>
      </c>
      <c r="I3" s="25"/>
      <c r="J3" s="25"/>
    </row>
    <row r="4" spans="2:10" ht="15.6">
      <c r="B4" s="35"/>
      <c r="C4" s="35"/>
      <c r="D4" s="35"/>
      <c r="E4" s="35"/>
      <c r="F4" s="35"/>
      <c r="H4" s="87" t="s">
        <v>155</v>
      </c>
      <c r="I4" s="25"/>
      <c r="J4" s="25"/>
    </row>
    <row r="5" spans="2:10" ht="13.8">
      <c r="B5" s="35"/>
      <c r="C5" s="35"/>
      <c r="D5" s="35"/>
      <c r="E5" s="35"/>
      <c r="F5" s="35"/>
      <c r="G5" s="35"/>
      <c r="H5" s="36"/>
      <c r="I5" s="25"/>
      <c r="J5" s="25"/>
    </row>
    <row r="6" spans="2:10" ht="15.6">
      <c r="B6" s="11" t="s">
        <v>318</v>
      </c>
      <c r="C6" s="37"/>
      <c r="D6" s="37"/>
      <c r="E6" s="37"/>
      <c r="F6" s="37"/>
      <c r="G6" s="37"/>
      <c r="H6" s="37"/>
      <c r="I6" s="25"/>
      <c r="J6" s="25"/>
    </row>
    <row r="7" spans="2:10" ht="13.8">
      <c r="B7" s="37"/>
      <c r="C7" s="37"/>
      <c r="D7" s="37"/>
      <c r="E7" s="37"/>
      <c r="F7" s="37"/>
      <c r="G7" s="37"/>
      <c r="H7" s="37"/>
      <c r="I7" s="25"/>
      <c r="J7" s="25"/>
    </row>
    <row r="8" spans="2:10" ht="15.6">
      <c r="B8" s="5" t="s">
        <v>537</v>
      </c>
      <c r="C8" s="5"/>
      <c r="D8" s="5"/>
      <c r="E8" s="5"/>
      <c r="F8" s="6"/>
      <c r="G8" s="6"/>
      <c r="H8" s="37"/>
      <c r="I8" s="25"/>
      <c r="J8" s="25"/>
    </row>
    <row r="9" spans="2:10" ht="15.6">
      <c r="B9" s="28" t="s">
        <v>20</v>
      </c>
      <c r="C9" s="37"/>
      <c r="D9" s="37"/>
      <c r="E9" s="37"/>
      <c r="F9" s="37"/>
      <c r="G9" s="37"/>
      <c r="H9" s="37"/>
      <c r="I9" s="25"/>
      <c r="J9" s="25"/>
    </row>
    <row r="10" spans="2:10" ht="16.2">
      <c r="B10" s="38" t="s">
        <v>161</v>
      </c>
      <c r="C10" s="37"/>
      <c r="D10" s="37"/>
      <c r="E10" s="31"/>
      <c r="F10" s="31"/>
      <c r="G10" s="31"/>
      <c r="H10" s="31"/>
      <c r="I10" s="25"/>
      <c r="J10" s="25"/>
    </row>
    <row r="11" spans="2:10" ht="16.2">
      <c r="B11" s="38"/>
      <c r="C11" s="37"/>
      <c r="D11" s="37"/>
      <c r="E11" s="31"/>
      <c r="F11" s="31"/>
      <c r="G11" s="31"/>
      <c r="H11" s="31"/>
      <c r="I11" s="25"/>
      <c r="J11" s="25"/>
    </row>
    <row r="12" spans="2:10" ht="15.6">
      <c r="B12" s="28" t="s">
        <v>120</v>
      </c>
      <c r="C12" s="5"/>
      <c r="D12" s="5"/>
      <c r="E12" s="5"/>
      <c r="F12" s="5"/>
      <c r="G12" s="28"/>
      <c r="H12" s="28"/>
      <c r="I12" s="25"/>
      <c r="J12" s="25"/>
    </row>
    <row r="13" spans="2:10" ht="16.2" thickBot="1">
      <c r="B13" s="28" t="s">
        <v>231</v>
      </c>
      <c r="C13" s="5"/>
      <c r="D13" s="5"/>
      <c r="E13" s="5"/>
      <c r="F13" s="5"/>
      <c r="G13" s="28"/>
      <c r="H13" s="28"/>
      <c r="I13" s="25"/>
      <c r="J13" s="25"/>
    </row>
    <row r="14" spans="2:10" ht="16.8" thickBot="1">
      <c r="B14" s="39"/>
      <c r="C14" s="40" t="s">
        <v>62</v>
      </c>
      <c r="D14" s="42"/>
      <c r="E14" s="42"/>
      <c r="F14" s="42"/>
      <c r="G14" s="42"/>
      <c r="H14" s="43"/>
      <c r="I14" s="25"/>
      <c r="J14" s="25"/>
    </row>
    <row r="15" spans="2:10" ht="16.2" thickBot="1">
      <c r="B15" s="677" t="s">
        <v>40</v>
      </c>
      <c r="C15" s="44" t="s">
        <v>57</v>
      </c>
      <c r="D15" s="45"/>
      <c r="E15" s="45"/>
      <c r="F15" s="153" t="s">
        <v>58</v>
      </c>
      <c r="G15" s="42"/>
      <c r="H15" s="154"/>
      <c r="I15" s="25"/>
      <c r="J15" s="25"/>
    </row>
    <row r="16" spans="2:10" ht="16.2" thickBot="1">
      <c r="B16" s="678"/>
      <c r="C16" s="138" t="s">
        <v>3</v>
      </c>
      <c r="D16" s="139" t="s">
        <v>4</v>
      </c>
      <c r="E16" s="140" t="s">
        <v>5</v>
      </c>
      <c r="F16" s="138" t="s">
        <v>3</v>
      </c>
      <c r="G16" s="139" t="s">
        <v>4</v>
      </c>
      <c r="H16" s="99" t="s">
        <v>5</v>
      </c>
      <c r="I16" s="25"/>
      <c r="J16" s="25"/>
    </row>
    <row r="17" spans="2:17" ht="15.6">
      <c r="B17" s="141" t="s">
        <v>232</v>
      </c>
      <c r="C17" s="155">
        <v>3</v>
      </c>
      <c r="D17" s="156">
        <v>3.5</v>
      </c>
      <c r="E17" s="271">
        <v>4.5</v>
      </c>
      <c r="F17" s="155">
        <v>0.5</v>
      </c>
      <c r="G17" s="156">
        <v>3.5</v>
      </c>
      <c r="H17" s="157">
        <v>3</v>
      </c>
      <c r="I17" s="25"/>
      <c r="J17" s="25"/>
      <c r="K17" s="141" t="s">
        <v>232</v>
      </c>
      <c r="L17" s="155">
        <v>3</v>
      </c>
      <c r="M17" s="156">
        <v>3.5</v>
      </c>
      <c r="N17" s="271">
        <v>4.5</v>
      </c>
      <c r="O17" s="155">
        <v>0.5</v>
      </c>
      <c r="P17" s="156">
        <v>3.5</v>
      </c>
      <c r="Q17" s="157">
        <v>3</v>
      </c>
    </row>
    <row r="18" spans="2:17" ht="15.6">
      <c r="B18" s="495" t="s">
        <v>234</v>
      </c>
      <c r="C18" s="505">
        <v>6</v>
      </c>
      <c r="D18" s="506">
        <v>6.5</v>
      </c>
      <c r="E18" s="507">
        <v>6</v>
      </c>
      <c r="F18" s="505">
        <v>8</v>
      </c>
      <c r="G18" s="506">
        <v>6.5</v>
      </c>
      <c r="H18" s="508">
        <v>7</v>
      </c>
      <c r="I18" s="25"/>
      <c r="J18" s="25"/>
      <c r="K18" s="495" t="s">
        <v>234</v>
      </c>
      <c r="L18" s="505">
        <v>6</v>
      </c>
      <c r="M18" s="506">
        <v>6.5</v>
      </c>
      <c r="N18" s="507">
        <v>6</v>
      </c>
      <c r="O18" s="505">
        <v>8</v>
      </c>
      <c r="P18" s="506">
        <v>6.5</v>
      </c>
      <c r="Q18" s="508">
        <v>7</v>
      </c>
    </row>
    <row r="19" spans="2:17" ht="15.6">
      <c r="B19" s="495" t="s">
        <v>235</v>
      </c>
      <c r="C19" s="505">
        <v>3.5</v>
      </c>
      <c r="D19" s="506">
        <v>3</v>
      </c>
      <c r="E19" s="507">
        <v>1.5</v>
      </c>
      <c r="F19" s="505">
        <v>7</v>
      </c>
      <c r="G19" s="506">
        <v>4</v>
      </c>
      <c r="H19" s="508">
        <v>4.5</v>
      </c>
      <c r="I19" s="25"/>
      <c r="J19" s="25"/>
      <c r="K19" s="495" t="s">
        <v>235</v>
      </c>
      <c r="L19" s="505">
        <v>3.5</v>
      </c>
      <c r="M19" s="506">
        <v>3</v>
      </c>
      <c r="N19" s="507">
        <v>1.5</v>
      </c>
      <c r="O19" s="505">
        <v>7</v>
      </c>
      <c r="P19" s="506">
        <v>4</v>
      </c>
      <c r="Q19" s="508">
        <v>4.5</v>
      </c>
    </row>
    <row r="20" spans="2:17" ht="15.6">
      <c r="B20" s="495" t="s">
        <v>237</v>
      </c>
      <c r="C20" s="505">
        <v>5</v>
      </c>
      <c r="D20" s="506">
        <v>5</v>
      </c>
      <c r="E20" s="507">
        <v>3.5</v>
      </c>
      <c r="F20" s="505">
        <v>4</v>
      </c>
      <c r="G20" s="506">
        <v>5</v>
      </c>
      <c r="H20" s="508">
        <v>3.5</v>
      </c>
      <c r="I20" s="25"/>
      <c r="J20" s="25"/>
      <c r="K20" s="495" t="s">
        <v>237</v>
      </c>
      <c r="L20" s="505">
        <v>5</v>
      </c>
      <c r="M20" s="506">
        <v>5</v>
      </c>
      <c r="N20" s="507">
        <v>3.5</v>
      </c>
      <c r="O20" s="505">
        <v>4</v>
      </c>
      <c r="P20" s="506">
        <v>5</v>
      </c>
      <c r="Q20" s="508">
        <v>3.5</v>
      </c>
    </row>
    <row r="21" spans="2:17" ht="15.6">
      <c r="B21" s="489" t="s">
        <v>343</v>
      </c>
      <c r="C21" s="505">
        <v>2.5</v>
      </c>
      <c r="D21" s="506">
        <v>4.5</v>
      </c>
      <c r="E21" s="507">
        <v>4</v>
      </c>
      <c r="F21" s="505">
        <v>0.5</v>
      </c>
      <c r="G21" s="506">
        <v>4</v>
      </c>
      <c r="H21" s="508">
        <v>3.5</v>
      </c>
      <c r="I21" s="25"/>
      <c r="J21" s="25"/>
      <c r="K21" s="489" t="s">
        <v>343</v>
      </c>
      <c r="L21" s="505">
        <v>2.5</v>
      </c>
      <c r="M21" s="506">
        <v>4.5</v>
      </c>
      <c r="N21" s="507">
        <v>4</v>
      </c>
      <c r="O21" s="505">
        <v>0.5</v>
      </c>
      <c r="P21" s="506">
        <v>4</v>
      </c>
      <c r="Q21" s="508">
        <v>3.5</v>
      </c>
    </row>
    <row r="22" spans="2:17" ht="15.6">
      <c r="B22" s="495" t="s">
        <v>240</v>
      </c>
      <c r="C22" s="505">
        <v>6.5</v>
      </c>
      <c r="D22" s="506">
        <v>8</v>
      </c>
      <c r="E22" s="507">
        <v>6</v>
      </c>
      <c r="F22" s="505">
        <v>6</v>
      </c>
      <c r="G22" s="506">
        <v>7</v>
      </c>
      <c r="H22" s="508">
        <v>7.5</v>
      </c>
      <c r="I22" s="25"/>
      <c r="J22" s="25"/>
      <c r="K22" s="495" t="s">
        <v>240</v>
      </c>
      <c r="L22" s="505">
        <v>6.5</v>
      </c>
      <c r="M22" s="506">
        <v>8</v>
      </c>
      <c r="N22" s="507">
        <v>6</v>
      </c>
      <c r="O22" s="505">
        <v>6</v>
      </c>
      <c r="P22" s="506">
        <v>7</v>
      </c>
      <c r="Q22" s="508">
        <v>7.5</v>
      </c>
    </row>
    <row r="23" spans="2:17" ht="15.6">
      <c r="B23" s="495" t="s">
        <v>242</v>
      </c>
      <c r="C23" s="505">
        <v>2</v>
      </c>
      <c r="D23" s="506">
        <v>2.5</v>
      </c>
      <c r="E23" s="507">
        <v>4</v>
      </c>
      <c r="F23" s="505">
        <v>1.5</v>
      </c>
      <c r="G23" s="506">
        <v>3</v>
      </c>
      <c r="H23" s="508">
        <v>4</v>
      </c>
      <c r="I23" s="25"/>
      <c r="J23" s="25"/>
      <c r="K23" s="495" t="s">
        <v>242</v>
      </c>
      <c r="L23" s="505">
        <v>2</v>
      </c>
      <c r="M23" s="506">
        <v>2.5</v>
      </c>
      <c r="N23" s="507">
        <v>4</v>
      </c>
      <c r="O23" s="505">
        <v>1.5</v>
      </c>
      <c r="P23" s="506">
        <v>3</v>
      </c>
      <c r="Q23" s="508">
        <v>4</v>
      </c>
    </row>
    <row r="24" spans="2:17" ht="15.6">
      <c r="B24" s="492" t="s">
        <v>347</v>
      </c>
      <c r="C24" s="505">
        <v>3</v>
      </c>
      <c r="D24" s="506">
        <v>4</v>
      </c>
      <c r="E24" s="507">
        <v>4.5</v>
      </c>
      <c r="F24" s="505">
        <v>2.5</v>
      </c>
      <c r="G24" s="506">
        <v>0.5</v>
      </c>
      <c r="H24" s="508">
        <v>5.5</v>
      </c>
      <c r="I24" s="25"/>
      <c r="J24" s="25"/>
      <c r="K24" s="492" t="s">
        <v>347</v>
      </c>
      <c r="L24" s="505">
        <v>3</v>
      </c>
      <c r="M24" s="506">
        <v>4</v>
      </c>
      <c r="N24" s="507">
        <v>4.5</v>
      </c>
      <c r="O24" s="505">
        <v>2.5</v>
      </c>
      <c r="P24" s="506">
        <v>0.5</v>
      </c>
      <c r="Q24" s="508">
        <v>5.5</v>
      </c>
    </row>
    <row r="25" spans="2:17" ht="15.6">
      <c r="B25" s="495" t="s">
        <v>268</v>
      </c>
      <c r="C25" s="505">
        <v>3</v>
      </c>
      <c r="D25" s="506">
        <v>3</v>
      </c>
      <c r="E25" s="507">
        <v>2</v>
      </c>
      <c r="F25" s="505">
        <v>4.5</v>
      </c>
      <c r="G25" s="506">
        <v>3.5</v>
      </c>
      <c r="H25" s="508">
        <v>1</v>
      </c>
      <c r="I25" s="25"/>
      <c r="J25" s="25"/>
      <c r="K25" s="495" t="s">
        <v>268</v>
      </c>
      <c r="L25" s="505">
        <v>3</v>
      </c>
      <c r="M25" s="506">
        <v>3</v>
      </c>
      <c r="N25" s="507">
        <v>2</v>
      </c>
      <c r="O25" s="505">
        <v>4.5</v>
      </c>
      <c r="P25" s="506">
        <v>3.5</v>
      </c>
      <c r="Q25" s="508">
        <v>1</v>
      </c>
    </row>
    <row r="26" spans="2:17" ht="15.6">
      <c r="B26" s="495" t="s">
        <v>339</v>
      </c>
      <c r="C26" s="505">
        <v>3</v>
      </c>
      <c r="D26" s="506">
        <v>7.5</v>
      </c>
      <c r="E26" s="507">
        <v>1</v>
      </c>
      <c r="F26" s="505">
        <v>2</v>
      </c>
      <c r="G26" s="506">
        <v>6.5</v>
      </c>
      <c r="H26" s="508">
        <v>-0.5</v>
      </c>
      <c r="I26" s="25"/>
      <c r="J26" s="25"/>
      <c r="K26" s="495" t="s">
        <v>339</v>
      </c>
      <c r="L26" s="505">
        <v>3</v>
      </c>
      <c r="M26" s="506">
        <v>7.5</v>
      </c>
      <c r="N26" s="507">
        <v>1</v>
      </c>
      <c r="O26" s="505">
        <v>2</v>
      </c>
      <c r="P26" s="506">
        <v>6.5</v>
      </c>
      <c r="Q26" s="508">
        <v>-0.5</v>
      </c>
    </row>
    <row r="27" spans="2:17" ht="15.6">
      <c r="B27" s="493" t="s">
        <v>349</v>
      </c>
      <c r="C27" s="505">
        <v>-0.5</v>
      </c>
      <c r="D27" s="506">
        <v>1.5</v>
      </c>
      <c r="E27" s="507">
        <v>1.5</v>
      </c>
      <c r="F27" s="505">
        <v>1.5</v>
      </c>
      <c r="G27" s="506">
        <v>2.5</v>
      </c>
      <c r="H27" s="508">
        <v>4</v>
      </c>
      <c r="I27" s="25"/>
      <c r="J27" s="25"/>
      <c r="K27" s="493" t="s">
        <v>349</v>
      </c>
      <c r="L27" s="505">
        <v>-0.5</v>
      </c>
      <c r="M27" s="506">
        <v>1.5</v>
      </c>
      <c r="N27" s="507">
        <v>1.5</v>
      </c>
      <c r="O27" s="505">
        <v>1.5</v>
      </c>
      <c r="P27" s="506">
        <v>2.5</v>
      </c>
      <c r="Q27" s="508">
        <v>4</v>
      </c>
    </row>
    <row r="28" spans="2:17" ht="15.6">
      <c r="B28" s="679" t="s">
        <v>344</v>
      </c>
      <c r="C28" s="505"/>
      <c r="D28" s="506"/>
      <c r="E28" s="507"/>
      <c r="F28" s="505"/>
      <c r="G28" s="506"/>
      <c r="H28" s="508"/>
      <c r="I28" s="25"/>
      <c r="J28" s="25"/>
      <c r="K28" s="679" t="s">
        <v>344</v>
      </c>
      <c r="L28" s="505"/>
      <c r="M28" s="506"/>
      <c r="N28" s="507"/>
      <c r="O28" s="505"/>
      <c r="P28" s="506"/>
      <c r="Q28" s="508"/>
    </row>
    <row r="29" spans="2:17" ht="15.6">
      <c r="B29" s="492" t="s">
        <v>309</v>
      </c>
      <c r="C29" s="505">
        <v>6.5</v>
      </c>
      <c r="D29" s="506">
        <v>7.5</v>
      </c>
      <c r="E29" s="507">
        <v>5.5</v>
      </c>
      <c r="F29" s="505">
        <v>5.5</v>
      </c>
      <c r="G29" s="506">
        <v>6</v>
      </c>
      <c r="H29" s="508">
        <v>4.5</v>
      </c>
      <c r="I29" s="25"/>
      <c r="J29" s="25"/>
      <c r="K29" s="492" t="s">
        <v>309</v>
      </c>
      <c r="L29" s="505">
        <v>6.5</v>
      </c>
      <c r="M29" s="506">
        <v>7.5</v>
      </c>
      <c r="N29" s="507">
        <v>5.5</v>
      </c>
      <c r="O29" s="505">
        <v>5.5</v>
      </c>
      <c r="P29" s="506">
        <v>6</v>
      </c>
      <c r="Q29" s="508">
        <v>4.5</v>
      </c>
    </row>
    <row r="30" spans="2:17" ht="15.6">
      <c r="B30" s="509" t="s">
        <v>342</v>
      </c>
      <c r="C30" s="505">
        <v>4</v>
      </c>
      <c r="D30" s="506">
        <v>1</v>
      </c>
      <c r="E30" s="507">
        <v>3</v>
      </c>
      <c r="F30" s="505">
        <v>3</v>
      </c>
      <c r="G30" s="506">
        <v>2</v>
      </c>
      <c r="H30" s="508">
        <v>2.5</v>
      </c>
      <c r="I30" s="25"/>
      <c r="J30" s="25"/>
      <c r="K30" s="509" t="s">
        <v>342</v>
      </c>
      <c r="L30" s="505">
        <v>4</v>
      </c>
      <c r="M30" s="506">
        <v>1</v>
      </c>
      <c r="N30" s="507">
        <v>3</v>
      </c>
      <c r="O30" s="505">
        <v>3</v>
      </c>
      <c r="P30" s="506">
        <v>2</v>
      </c>
      <c r="Q30" s="508">
        <v>2.5</v>
      </c>
    </row>
    <row r="31" spans="2:17" ht="15.6">
      <c r="B31" s="495" t="s">
        <v>245</v>
      </c>
      <c r="C31" s="505">
        <v>4</v>
      </c>
      <c r="D31" s="506">
        <v>8.5</v>
      </c>
      <c r="E31" s="507">
        <v>5</v>
      </c>
      <c r="F31" s="505">
        <v>4</v>
      </c>
      <c r="G31" s="506">
        <v>6.5</v>
      </c>
      <c r="H31" s="508">
        <v>4.5</v>
      </c>
      <c r="I31" s="25"/>
      <c r="J31" s="25"/>
      <c r="K31" s="495" t="s">
        <v>245</v>
      </c>
      <c r="L31" s="505">
        <v>4</v>
      </c>
      <c r="M31" s="506">
        <v>8.5</v>
      </c>
      <c r="N31" s="507">
        <v>5</v>
      </c>
      <c r="O31" s="505">
        <v>4</v>
      </c>
      <c r="P31" s="506">
        <v>6.5</v>
      </c>
      <c r="Q31" s="508">
        <v>4.5</v>
      </c>
    </row>
    <row r="32" spans="2:17" ht="15.6">
      <c r="B32" s="490" t="s">
        <v>257</v>
      </c>
      <c r="C32" s="505">
        <v>5</v>
      </c>
      <c r="D32" s="506">
        <v>4</v>
      </c>
      <c r="E32" s="507">
        <v>6</v>
      </c>
      <c r="F32" s="505">
        <v>6</v>
      </c>
      <c r="G32" s="506">
        <v>4.5</v>
      </c>
      <c r="H32" s="508">
        <v>6</v>
      </c>
      <c r="I32" s="25"/>
      <c r="J32" s="25"/>
      <c r="K32" s="490" t="s">
        <v>257</v>
      </c>
      <c r="L32" s="505">
        <v>5</v>
      </c>
      <c r="M32" s="506">
        <v>4</v>
      </c>
      <c r="N32" s="507">
        <v>6</v>
      </c>
      <c r="O32" s="505">
        <v>6</v>
      </c>
      <c r="P32" s="506">
        <v>4.5</v>
      </c>
      <c r="Q32" s="508">
        <v>6</v>
      </c>
    </row>
    <row r="33" spans="2:17" ht="15.6">
      <c r="B33" s="495" t="s">
        <v>320</v>
      </c>
      <c r="C33" s="505">
        <v>8</v>
      </c>
      <c r="D33" s="506">
        <v>11</v>
      </c>
      <c r="E33" s="507">
        <v>8</v>
      </c>
      <c r="F33" s="505">
        <v>11</v>
      </c>
      <c r="G33" s="506">
        <v>12</v>
      </c>
      <c r="H33" s="508">
        <v>7.5</v>
      </c>
      <c r="I33" s="25"/>
      <c r="J33" s="25"/>
      <c r="K33" s="495" t="s">
        <v>320</v>
      </c>
      <c r="L33" s="505">
        <v>8</v>
      </c>
      <c r="M33" s="506">
        <v>11</v>
      </c>
      <c r="N33" s="507">
        <v>8</v>
      </c>
      <c r="O33" s="505">
        <v>11</v>
      </c>
      <c r="P33" s="506">
        <v>12</v>
      </c>
      <c r="Q33" s="508">
        <v>7.5</v>
      </c>
    </row>
    <row r="34" spans="2:17" ht="15.6">
      <c r="B34" s="495" t="s">
        <v>247</v>
      </c>
      <c r="C34" s="505">
        <v>3.5</v>
      </c>
      <c r="D34" s="506">
        <v>5.5</v>
      </c>
      <c r="E34" s="507">
        <v>6</v>
      </c>
      <c r="F34" s="505">
        <v>1</v>
      </c>
      <c r="G34" s="506">
        <v>4</v>
      </c>
      <c r="H34" s="508">
        <v>4.5</v>
      </c>
      <c r="I34" s="25"/>
      <c r="J34" s="25"/>
      <c r="K34" s="495" t="s">
        <v>247</v>
      </c>
      <c r="L34" s="505">
        <v>3.5</v>
      </c>
      <c r="M34" s="506">
        <v>5.5</v>
      </c>
      <c r="N34" s="507">
        <v>6</v>
      </c>
      <c r="O34" s="505">
        <v>1</v>
      </c>
      <c r="P34" s="506">
        <v>4</v>
      </c>
      <c r="Q34" s="508">
        <v>4.5</v>
      </c>
    </row>
    <row r="35" spans="2:17" ht="15.6">
      <c r="B35" s="495" t="s">
        <v>351</v>
      </c>
      <c r="C35" s="505">
        <v>3</v>
      </c>
      <c r="D35" s="506">
        <v>7.5</v>
      </c>
      <c r="E35" s="507">
        <v>4</v>
      </c>
      <c r="F35" s="505">
        <v>4.5</v>
      </c>
      <c r="G35" s="506">
        <v>6.5</v>
      </c>
      <c r="H35" s="508">
        <v>1.5</v>
      </c>
      <c r="I35" s="25"/>
      <c r="J35" s="25"/>
      <c r="K35" s="495" t="s">
        <v>351</v>
      </c>
      <c r="L35" s="505">
        <v>3</v>
      </c>
      <c r="M35" s="506">
        <v>7.5</v>
      </c>
      <c r="N35" s="507">
        <v>4</v>
      </c>
      <c r="O35" s="505">
        <v>4.5</v>
      </c>
      <c r="P35" s="506">
        <v>6.5</v>
      </c>
      <c r="Q35" s="508">
        <v>1.5</v>
      </c>
    </row>
    <row r="36" spans="2:17" ht="15.6">
      <c r="B36" s="495" t="s">
        <v>249</v>
      </c>
      <c r="C36" s="505">
        <v>4.5</v>
      </c>
      <c r="D36" s="506">
        <v>4</v>
      </c>
      <c r="E36" s="507">
        <v>4</v>
      </c>
      <c r="F36" s="505">
        <v>3.5</v>
      </c>
      <c r="G36" s="506">
        <v>5.5</v>
      </c>
      <c r="H36" s="508">
        <v>4</v>
      </c>
      <c r="I36" s="25"/>
      <c r="J36" s="25"/>
      <c r="K36" s="495" t="s">
        <v>249</v>
      </c>
      <c r="L36" s="505">
        <v>4.5</v>
      </c>
      <c r="M36" s="506">
        <v>4</v>
      </c>
      <c r="N36" s="507">
        <v>4</v>
      </c>
      <c r="O36" s="505">
        <v>3.5</v>
      </c>
      <c r="P36" s="506">
        <v>5.5</v>
      </c>
      <c r="Q36" s="508">
        <v>4</v>
      </c>
    </row>
    <row r="37" spans="2:17" ht="15.6">
      <c r="B37" s="495" t="s">
        <v>251</v>
      </c>
      <c r="C37" s="505">
        <v>4</v>
      </c>
      <c r="D37" s="506">
        <v>5</v>
      </c>
      <c r="E37" s="507">
        <v>3</v>
      </c>
      <c r="F37" s="505">
        <v>5</v>
      </c>
      <c r="G37" s="506">
        <v>6</v>
      </c>
      <c r="H37" s="508">
        <v>3</v>
      </c>
      <c r="I37" s="25"/>
      <c r="J37" s="25"/>
      <c r="K37" s="495" t="s">
        <v>251</v>
      </c>
      <c r="L37" s="505">
        <v>4</v>
      </c>
      <c r="M37" s="506">
        <v>5</v>
      </c>
      <c r="N37" s="507">
        <v>3</v>
      </c>
      <c r="O37" s="505">
        <v>5</v>
      </c>
      <c r="P37" s="506">
        <v>6</v>
      </c>
      <c r="Q37" s="508">
        <v>3</v>
      </c>
    </row>
    <row r="38" spans="2:17" ht="15.6">
      <c r="B38" s="495" t="s">
        <v>269</v>
      </c>
      <c r="C38" s="505">
        <v>3</v>
      </c>
      <c r="D38" s="506">
        <v>3.5</v>
      </c>
      <c r="E38" s="507">
        <v>3</v>
      </c>
      <c r="F38" s="505">
        <v>3</v>
      </c>
      <c r="G38" s="506">
        <v>3.5</v>
      </c>
      <c r="H38" s="508">
        <v>2.5</v>
      </c>
      <c r="I38" s="25"/>
      <c r="J38" s="25"/>
      <c r="K38" s="495" t="s">
        <v>269</v>
      </c>
      <c r="L38" s="505">
        <v>3</v>
      </c>
      <c r="M38" s="506">
        <v>3.5</v>
      </c>
      <c r="N38" s="507">
        <v>3</v>
      </c>
      <c r="O38" s="505">
        <v>3</v>
      </c>
      <c r="P38" s="506">
        <v>3.5</v>
      </c>
      <c r="Q38" s="508">
        <v>2.5</v>
      </c>
    </row>
    <row r="39" spans="2:17" ht="15.6">
      <c r="B39" s="495" t="s">
        <v>267</v>
      </c>
      <c r="C39" s="505">
        <v>6.5</v>
      </c>
      <c r="D39" s="506">
        <v>10</v>
      </c>
      <c r="E39" s="507">
        <v>7</v>
      </c>
      <c r="F39" s="505">
        <v>7</v>
      </c>
      <c r="G39" s="506">
        <v>6.5</v>
      </c>
      <c r="H39" s="508">
        <v>3.5</v>
      </c>
      <c r="I39" s="25"/>
      <c r="J39" s="25"/>
      <c r="K39" s="495" t="s">
        <v>267</v>
      </c>
      <c r="L39" s="505">
        <v>6.5</v>
      </c>
      <c r="M39" s="506">
        <v>10</v>
      </c>
      <c r="N39" s="507">
        <v>7</v>
      </c>
      <c r="O39" s="505">
        <v>7</v>
      </c>
      <c r="P39" s="506">
        <v>6.5</v>
      </c>
      <c r="Q39" s="508">
        <v>3.5</v>
      </c>
    </row>
    <row r="40" spans="2:17" ht="16.2" thickBot="1">
      <c r="B40" s="510" t="s">
        <v>253</v>
      </c>
      <c r="C40" s="511">
        <v>5.5</v>
      </c>
      <c r="D40" s="720">
        <v>6</v>
      </c>
      <c r="E40" s="513">
        <v>5</v>
      </c>
      <c r="F40" s="511">
        <v>6</v>
      </c>
      <c r="G40" s="720">
        <v>6</v>
      </c>
      <c r="H40" s="514">
        <v>5.5</v>
      </c>
      <c r="I40" s="25"/>
      <c r="J40" s="25"/>
      <c r="K40" s="510" t="s">
        <v>253</v>
      </c>
      <c r="L40" s="511">
        <v>5.5</v>
      </c>
      <c r="M40" s="720">
        <v>6</v>
      </c>
      <c r="N40" s="513">
        <v>5</v>
      </c>
      <c r="O40" s="511">
        <v>6</v>
      </c>
      <c r="P40" s="720">
        <v>6</v>
      </c>
      <c r="Q40" s="514">
        <v>5.5</v>
      </c>
    </row>
    <row r="41" spans="2:17" ht="15.6">
      <c r="B41" s="680" t="s">
        <v>1</v>
      </c>
      <c r="C41" s="215">
        <f t="shared" ref="C41:H41" si="0">AVERAGE(C17:C40)</f>
        <v>4.1086956521739131</v>
      </c>
      <c r="D41" s="215">
        <f t="shared" si="0"/>
        <v>5.3260869565217392</v>
      </c>
      <c r="E41" s="215">
        <f t="shared" si="0"/>
        <v>4.2608695652173916</v>
      </c>
      <c r="F41" s="215">
        <f>AVERAGE(F17:F40)</f>
        <v>4.2391304347826084</v>
      </c>
      <c r="G41" s="215">
        <f t="shared" si="0"/>
        <v>5</v>
      </c>
      <c r="H41" s="216">
        <f t="shared" si="0"/>
        <v>4.0217391304347823</v>
      </c>
      <c r="I41" s="25"/>
      <c r="J41" s="25"/>
    </row>
    <row r="42" spans="2:17" ht="16.2" thickBot="1">
      <c r="B42" s="681" t="s">
        <v>24</v>
      </c>
      <c r="C42" s="515">
        <f t="shared" ref="C42:H42" si="1">MEDIAN(C17:C40)</f>
        <v>4</v>
      </c>
      <c r="D42" s="515">
        <f t="shared" si="1"/>
        <v>5</v>
      </c>
      <c r="E42" s="515">
        <f t="shared" si="1"/>
        <v>4</v>
      </c>
      <c r="F42" s="515">
        <f t="shared" si="1"/>
        <v>4</v>
      </c>
      <c r="G42" s="515">
        <f>MEDIAN(G17:G40)</f>
        <v>5</v>
      </c>
      <c r="H42" s="516">
        <f t="shared" si="1"/>
        <v>4</v>
      </c>
      <c r="I42" s="25"/>
      <c r="J42" s="25"/>
    </row>
    <row r="43" spans="2:17" ht="16.2" thickBot="1">
      <c r="B43" s="88" t="s">
        <v>141</v>
      </c>
      <c r="C43" s="207" t="s">
        <v>152</v>
      </c>
      <c r="D43" s="207"/>
      <c r="E43" s="208"/>
      <c r="F43" s="209">
        <f>AVERAGE(C42:H42)</f>
        <v>4.333333333333333</v>
      </c>
      <c r="G43" s="161"/>
      <c r="H43" s="161"/>
      <c r="I43" s="25"/>
      <c r="J43" s="25"/>
    </row>
    <row r="44" spans="2:17">
      <c r="I44" s="25"/>
      <c r="J44" s="25"/>
    </row>
    <row r="45" spans="2:17" ht="15.6">
      <c r="B45" s="28" t="s">
        <v>121</v>
      </c>
      <c r="C45" s="5"/>
      <c r="D45" s="5"/>
      <c r="E45" s="5"/>
      <c r="F45" s="5"/>
      <c r="G45" s="28"/>
      <c r="H45" s="28"/>
      <c r="I45" s="25"/>
      <c r="J45" s="25"/>
    </row>
    <row r="46" spans="2:17" ht="16.2" thickBot="1">
      <c r="B46" s="28" t="s">
        <v>520</v>
      </c>
      <c r="C46" s="5"/>
      <c r="D46" s="5"/>
      <c r="E46" s="5"/>
      <c r="F46" s="5"/>
      <c r="G46" s="28"/>
      <c r="H46" s="28"/>
      <c r="I46" s="25"/>
      <c r="J46" s="25"/>
    </row>
    <row r="47" spans="2:17" ht="16.8" thickBot="1">
      <c r="B47" s="39"/>
      <c r="C47" s="40" t="s">
        <v>62</v>
      </c>
      <c r="D47" s="42"/>
      <c r="E47" s="42"/>
      <c r="F47" s="42"/>
      <c r="G47" s="42"/>
      <c r="H47" s="43"/>
      <c r="I47" s="25"/>
      <c r="J47" s="25"/>
    </row>
    <row r="48" spans="2:17" ht="16.2" thickBot="1">
      <c r="B48" s="677" t="s">
        <v>40</v>
      </c>
      <c r="C48" s="44" t="s">
        <v>57</v>
      </c>
      <c r="D48" s="45"/>
      <c r="E48" s="45"/>
      <c r="F48" s="153" t="s">
        <v>58</v>
      </c>
      <c r="G48" s="42"/>
      <c r="H48" s="154"/>
      <c r="I48" s="25"/>
      <c r="J48" s="25"/>
    </row>
    <row r="49" spans="1:12" ht="16.2" thickBot="1">
      <c r="B49" s="678"/>
      <c r="C49" s="138" t="s">
        <v>3</v>
      </c>
      <c r="D49" s="139" t="s">
        <v>4</v>
      </c>
      <c r="E49" s="140" t="s">
        <v>5</v>
      </c>
      <c r="F49" s="138" t="s">
        <v>3</v>
      </c>
      <c r="G49" s="139" t="s">
        <v>4</v>
      </c>
      <c r="H49" s="99" t="s">
        <v>5</v>
      </c>
      <c r="I49" s="25"/>
      <c r="J49" s="25"/>
    </row>
    <row r="50" spans="1:12" s="237" customFormat="1" ht="15.6">
      <c r="A50" s="273" t="s">
        <v>232</v>
      </c>
      <c r="B50" s="141" t="s">
        <v>232</v>
      </c>
      <c r="C50" s="155">
        <v>3</v>
      </c>
      <c r="D50" s="156">
        <v>3.5</v>
      </c>
      <c r="E50" s="271">
        <v>4.5</v>
      </c>
      <c r="F50" s="155">
        <v>0.5</v>
      </c>
      <c r="G50" s="156">
        <v>3.5</v>
      </c>
      <c r="H50" s="157">
        <v>3</v>
      </c>
      <c r="I50" s="135"/>
      <c r="J50" s="25"/>
    </row>
    <row r="51" spans="1:12" s="237" customFormat="1" ht="15.6">
      <c r="A51" s="446" t="s">
        <v>234</v>
      </c>
      <c r="B51" s="495" t="s">
        <v>234</v>
      </c>
      <c r="C51" s="505">
        <v>6</v>
      </c>
      <c r="D51" s="506">
        <v>6.5</v>
      </c>
      <c r="E51" s="507">
        <v>6</v>
      </c>
      <c r="F51" s="505">
        <v>8</v>
      </c>
      <c r="G51" s="506">
        <v>6.5</v>
      </c>
      <c r="H51" s="508">
        <v>7</v>
      </c>
      <c r="I51" s="135"/>
      <c r="J51" s="25"/>
    </row>
    <row r="52" spans="1:12" s="237" customFormat="1" ht="15.6">
      <c r="A52" s="446" t="s">
        <v>235</v>
      </c>
      <c r="B52" s="495" t="s">
        <v>235</v>
      </c>
      <c r="C52" s="505">
        <v>3.5</v>
      </c>
      <c r="D52" s="506">
        <v>3</v>
      </c>
      <c r="E52" s="507">
        <v>1.5</v>
      </c>
      <c r="F52" s="505">
        <v>7</v>
      </c>
      <c r="G52" s="506">
        <v>4</v>
      </c>
      <c r="H52" s="508">
        <v>4.5</v>
      </c>
      <c r="I52" s="135"/>
      <c r="J52" s="25"/>
    </row>
    <row r="53" spans="1:12" s="237" customFormat="1" ht="15.6">
      <c r="A53" s="446" t="s">
        <v>237</v>
      </c>
      <c r="B53" s="495" t="s">
        <v>237</v>
      </c>
      <c r="C53" s="505">
        <v>5</v>
      </c>
      <c r="D53" s="506">
        <v>5</v>
      </c>
      <c r="E53" s="507">
        <v>3.5</v>
      </c>
      <c r="F53" s="505">
        <v>4</v>
      </c>
      <c r="G53" s="506">
        <v>5</v>
      </c>
      <c r="H53" s="508">
        <v>3.5</v>
      </c>
      <c r="I53" s="135"/>
      <c r="J53" s="25"/>
    </row>
    <row r="54" spans="1:12" s="237" customFormat="1" ht="15.6">
      <c r="A54" s="446" t="s">
        <v>343</v>
      </c>
      <c r="B54" s="489" t="s">
        <v>343</v>
      </c>
      <c r="C54" s="505">
        <v>2.5</v>
      </c>
      <c r="D54" s="506">
        <v>4.5</v>
      </c>
      <c r="E54" s="507">
        <v>4</v>
      </c>
      <c r="F54" s="505">
        <v>0.5</v>
      </c>
      <c r="G54" s="506">
        <v>4</v>
      </c>
      <c r="H54" s="508">
        <v>3.5</v>
      </c>
      <c r="I54" s="135"/>
      <c r="J54" s="25"/>
    </row>
    <row r="55" spans="1:12" s="237" customFormat="1" ht="15.6">
      <c r="A55" s="464" t="s">
        <v>240</v>
      </c>
      <c r="B55" s="495" t="s">
        <v>240</v>
      </c>
      <c r="C55" s="505">
        <v>6.5</v>
      </c>
      <c r="D55" s="506">
        <v>8</v>
      </c>
      <c r="E55" s="507">
        <v>6</v>
      </c>
      <c r="F55" s="505">
        <v>6</v>
      </c>
      <c r="G55" s="506">
        <v>7</v>
      </c>
      <c r="H55" s="508">
        <v>7.5</v>
      </c>
      <c r="I55" s="135"/>
      <c r="J55" s="25"/>
    </row>
    <row r="56" spans="1:12" s="237" customFormat="1" ht="15.6">
      <c r="A56" s="471" t="s">
        <v>268</v>
      </c>
      <c r="B56" s="495" t="s">
        <v>268</v>
      </c>
      <c r="C56" s="505">
        <v>3</v>
      </c>
      <c r="D56" s="506">
        <v>3</v>
      </c>
      <c r="E56" s="507">
        <v>2</v>
      </c>
      <c r="F56" s="505">
        <v>4.5</v>
      </c>
      <c r="G56" s="506">
        <v>3.5</v>
      </c>
      <c r="H56" s="508">
        <v>1</v>
      </c>
      <c r="I56" s="135"/>
      <c r="J56" s="25"/>
    </row>
    <row r="57" spans="1:12" s="237" customFormat="1" ht="15.6">
      <c r="A57" s="446" t="s">
        <v>349</v>
      </c>
      <c r="B57" s="493" t="s">
        <v>349</v>
      </c>
      <c r="C57" s="505">
        <v>-0.5</v>
      </c>
      <c r="D57" s="506">
        <v>1.5</v>
      </c>
      <c r="E57" s="507">
        <v>1.5</v>
      </c>
      <c r="F57" s="505">
        <v>1.5</v>
      </c>
      <c r="G57" s="506">
        <v>2.5</v>
      </c>
      <c r="H57" s="508">
        <v>4</v>
      </c>
      <c r="I57" s="135"/>
      <c r="J57" s="25"/>
    </row>
    <row r="58" spans="1:12" ht="15.6">
      <c r="A58" s="679" t="s">
        <v>344</v>
      </c>
      <c r="B58" s="679" t="s">
        <v>344</v>
      </c>
      <c r="C58" s="505"/>
      <c r="D58" s="506"/>
      <c r="E58" s="507"/>
      <c r="F58" s="505"/>
      <c r="G58" s="506"/>
      <c r="H58" s="508"/>
      <c r="I58" s="25"/>
      <c r="J58" s="25"/>
    </row>
    <row r="59" spans="1:12" ht="15.6">
      <c r="A59" s="446" t="s">
        <v>245</v>
      </c>
      <c r="B59" s="495" t="s">
        <v>245</v>
      </c>
      <c r="C59" s="505">
        <v>4</v>
      </c>
      <c r="D59" s="506">
        <v>8.5</v>
      </c>
      <c r="E59" s="507">
        <v>5</v>
      </c>
      <c r="F59" s="505">
        <v>4</v>
      </c>
      <c r="G59" s="506">
        <v>6.5</v>
      </c>
      <c r="H59" s="508">
        <v>4.5</v>
      </c>
      <c r="I59" s="135"/>
      <c r="L59">
        <v>4.0999999999999996</v>
      </c>
    </row>
    <row r="60" spans="1:12" ht="15.6">
      <c r="A60" s="464" t="s">
        <v>319</v>
      </c>
      <c r="B60" s="495" t="s">
        <v>320</v>
      </c>
      <c r="C60" s="505">
        <v>8</v>
      </c>
      <c r="D60" s="506">
        <v>11</v>
      </c>
      <c r="E60" s="507">
        <v>8</v>
      </c>
      <c r="F60" s="505">
        <v>11</v>
      </c>
      <c r="G60" s="506">
        <v>12</v>
      </c>
      <c r="H60" s="508">
        <v>7.5</v>
      </c>
      <c r="I60" s="135"/>
      <c r="L60">
        <v>5.0999999999999996</v>
      </c>
    </row>
    <row r="61" spans="1:12" ht="15.6">
      <c r="A61" s="446" t="s">
        <v>247</v>
      </c>
      <c r="B61" s="495" t="s">
        <v>247</v>
      </c>
      <c r="C61" s="505">
        <v>3.5</v>
      </c>
      <c r="D61" s="506">
        <v>5.5</v>
      </c>
      <c r="E61" s="507">
        <v>6</v>
      </c>
      <c r="F61" s="505">
        <v>1</v>
      </c>
      <c r="G61" s="506">
        <v>4</v>
      </c>
      <c r="H61" s="508">
        <v>4.5</v>
      </c>
      <c r="I61" s="135"/>
      <c r="L61">
        <v>5.8</v>
      </c>
    </row>
    <row r="62" spans="1:12" ht="15.6">
      <c r="A62" s="473" t="s">
        <v>351</v>
      </c>
      <c r="B62" s="495" t="s">
        <v>351</v>
      </c>
      <c r="C62" s="505">
        <v>3</v>
      </c>
      <c r="D62" s="506">
        <v>7.5</v>
      </c>
      <c r="E62" s="507">
        <v>4</v>
      </c>
      <c r="F62" s="505">
        <v>4.5</v>
      </c>
      <c r="G62" s="506">
        <v>6.5</v>
      </c>
      <c r="H62" s="508">
        <v>1.5</v>
      </c>
      <c r="L62">
        <f>AVERAGE(L59:L61)</f>
        <v>5</v>
      </c>
    </row>
    <row r="63" spans="1:12" ht="15.6">
      <c r="A63" s="446" t="s">
        <v>527</v>
      </c>
      <c r="B63" s="490" t="s">
        <v>527</v>
      </c>
      <c r="C63" s="505">
        <v>18</v>
      </c>
      <c r="D63" s="506">
        <v>2.5</v>
      </c>
      <c r="E63" s="508">
        <v>3.5</v>
      </c>
      <c r="F63" s="721">
        <v>14.5</v>
      </c>
      <c r="G63" s="506">
        <v>4</v>
      </c>
      <c r="H63" s="508">
        <v>6</v>
      </c>
    </row>
    <row r="64" spans="1:12" ht="15.6">
      <c r="A64" s="446" t="s">
        <v>251</v>
      </c>
      <c r="B64" s="495" t="s">
        <v>251</v>
      </c>
      <c r="C64" s="505">
        <v>4</v>
      </c>
      <c r="D64" s="506">
        <v>5</v>
      </c>
      <c r="E64" s="507">
        <v>3</v>
      </c>
      <c r="F64" s="505">
        <v>5</v>
      </c>
      <c r="G64" s="506">
        <v>6</v>
      </c>
      <c r="H64" s="508">
        <v>3</v>
      </c>
    </row>
    <row r="65" spans="1:8" ht="15.6">
      <c r="A65" s="446" t="s">
        <v>269</v>
      </c>
      <c r="B65" s="495" t="s">
        <v>269</v>
      </c>
      <c r="C65" s="505">
        <v>3</v>
      </c>
      <c r="D65" s="506">
        <v>3.5</v>
      </c>
      <c r="E65" s="507">
        <v>3</v>
      </c>
      <c r="F65" s="505">
        <v>3</v>
      </c>
      <c r="G65" s="506">
        <v>3.5</v>
      </c>
      <c r="H65" s="508">
        <v>2.5</v>
      </c>
    </row>
    <row r="66" spans="1:8" ht="16.2" thickBot="1">
      <c r="A66" s="476" t="s">
        <v>253</v>
      </c>
      <c r="B66" s="510" t="s">
        <v>253</v>
      </c>
      <c r="C66" s="511">
        <v>5.5</v>
      </c>
      <c r="D66" s="720">
        <v>6</v>
      </c>
      <c r="E66" s="513">
        <v>5</v>
      </c>
      <c r="F66" s="511">
        <v>6</v>
      </c>
      <c r="G66" s="720">
        <v>6</v>
      </c>
      <c r="H66" s="514">
        <v>5.5</v>
      </c>
    </row>
    <row r="67" spans="1:8" ht="15.6">
      <c r="B67" s="680" t="s">
        <v>1</v>
      </c>
      <c r="C67" s="733">
        <f>AVERAGE(C50:C66)</f>
        <v>4.875</v>
      </c>
      <c r="D67" s="733">
        <f t="shared" ref="D67:H67" si="2">AVERAGE(D50:D66)</f>
        <v>5.28125</v>
      </c>
      <c r="E67" s="733">
        <f t="shared" si="2"/>
        <v>4.15625</v>
      </c>
      <c r="F67" s="733">
        <f t="shared" si="2"/>
        <v>5.0625</v>
      </c>
      <c r="G67" s="733">
        <f t="shared" si="2"/>
        <v>5.28125</v>
      </c>
      <c r="H67" s="734">
        <f t="shared" si="2"/>
        <v>4.3125</v>
      </c>
    </row>
    <row r="68" spans="1:8" ht="16.2" thickBot="1">
      <c r="B68" s="681" t="s">
        <v>24</v>
      </c>
      <c r="C68" s="515">
        <f>MEDIAN(C50:C66)</f>
        <v>3.75</v>
      </c>
      <c r="D68" s="515">
        <f t="shared" ref="D68:H68" si="3">MEDIAN(D50:D66)</f>
        <v>5</v>
      </c>
      <c r="E68" s="515">
        <f t="shared" si="3"/>
        <v>4</v>
      </c>
      <c r="F68" s="515">
        <f t="shared" si="3"/>
        <v>4.5</v>
      </c>
      <c r="G68" s="515">
        <f t="shared" si="3"/>
        <v>4.5</v>
      </c>
      <c r="H68" s="516">
        <f t="shared" si="3"/>
        <v>4.25</v>
      </c>
    </row>
    <row r="69" spans="1:8" ht="16.2" thickBot="1">
      <c r="B69" s="88" t="s">
        <v>141</v>
      </c>
      <c r="C69" s="207" t="s">
        <v>152</v>
      </c>
      <c r="D69" s="207"/>
      <c r="E69" s="208"/>
      <c r="F69" s="209">
        <f>AVERAGE(C68:H68)</f>
        <v>4.333333333333333</v>
      </c>
      <c r="G69" s="161"/>
      <c r="H69" s="161"/>
    </row>
  </sheetData>
  <pageMargins left="1.1299999999999999" right="0.75" top="0.55000000000000004" bottom="0.3" header="0.49" footer="0.27"/>
  <pageSetup scale="63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D8117-8ABC-48BB-A5E9-3959873FD6BC}">
  <sheetPr>
    <pageSetUpPr fitToPage="1"/>
  </sheetPr>
  <dimension ref="A1:V73"/>
  <sheetViews>
    <sheetView topLeftCell="A47" zoomScale="65" zoomScaleNormal="65" workbookViewId="0">
      <selection activeCell="L35" sqref="L35"/>
    </sheetView>
  </sheetViews>
  <sheetFormatPr defaultRowHeight="13.2"/>
  <cols>
    <col min="1" max="1" width="17.44140625" customWidth="1"/>
    <col min="2" max="2" width="51.6640625" customWidth="1"/>
    <col min="3" max="3" width="12.44140625" customWidth="1"/>
    <col min="4" max="4" width="13" customWidth="1"/>
    <col min="5" max="5" width="15.109375" customWidth="1"/>
    <col min="6" max="6" width="11.6640625" customWidth="1"/>
    <col min="7" max="7" width="14.6640625" customWidth="1"/>
    <col min="8" max="8" width="12.44140625" customWidth="1"/>
  </cols>
  <sheetData>
    <row r="1" spans="2:22" ht="15.6">
      <c r="B1" s="25"/>
      <c r="C1" s="25"/>
      <c r="D1" s="25"/>
      <c r="E1" s="25"/>
      <c r="H1" s="12" t="s">
        <v>536</v>
      </c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</row>
    <row r="2" spans="2:22" ht="15.6">
      <c r="B2" s="25"/>
      <c r="C2" s="25"/>
      <c r="D2" s="25"/>
      <c r="E2" s="25"/>
      <c r="H2" s="1" t="s">
        <v>318</v>
      </c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</row>
    <row r="3" spans="2:22" ht="15.6">
      <c r="B3" s="25"/>
      <c r="C3" s="25"/>
      <c r="D3" s="25"/>
      <c r="E3" s="25"/>
      <c r="H3" s="1" t="s">
        <v>127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</row>
    <row r="4" spans="2:22" ht="15.6">
      <c r="B4" s="25"/>
      <c r="C4" s="25"/>
      <c r="D4" s="25"/>
      <c r="E4" s="25"/>
      <c r="H4" s="1" t="s">
        <v>156</v>
      </c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</row>
    <row r="5" spans="2:22">
      <c r="B5" s="25"/>
      <c r="C5" s="25"/>
      <c r="D5" s="25"/>
      <c r="E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</row>
    <row r="6" spans="2:22" ht="15.6">
      <c r="B6" s="11" t="s">
        <v>318</v>
      </c>
      <c r="C6" s="26"/>
      <c r="D6" s="26"/>
      <c r="E6" s="26"/>
      <c r="F6" s="190"/>
      <c r="G6" s="190"/>
      <c r="H6" s="6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</row>
    <row r="7" spans="2:22" ht="15.6">
      <c r="B7" s="28"/>
      <c r="C7" s="26"/>
      <c r="D7" s="26"/>
      <c r="E7" s="26"/>
      <c r="F7" s="190"/>
      <c r="G7" s="190"/>
      <c r="H7" s="6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</row>
    <row r="8" spans="2:22" ht="15.6">
      <c r="B8" s="5" t="s">
        <v>537</v>
      </c>
      <c r="C8" s="28"/>
      <c r="D8" s="28"/>
      <c r="E8" s="28"/>
      <c r="F8" s="5"/>
      <c r="G8" s="6"/>
      <c r="H8" s="6"/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</row>
    <row r="9" spans="2:22" ht="15.6">
      <c r="B9" s="5" t="s">
        <v>20</v>
      </c>
      <c r="C9" s="28"/>
      <c r="D9" s="27"/>
      <c r="E9" s="27"/>
      <c r="F9" s="148"/>
      <c r="G9" s="148"/>
      <c r="H9" s="148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</row>
    <row r="10" spans="2:22" ht="16.2">
      <c r="B10" s="152" t="s">
        <v>59</v>
      </c>
      <c r="C10" s="28"/>
      <c r="D10" s="27"/>
      <c r="E10" s="27"/>
      <c r="F10" s="5"/>
      <c r="G10" s="5"/>
      <c r="H10" s="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</row>
    <row r="11" spans="2:22" ht="16.2">
      <c r="B11" s="152"/>
      <c r="C11" s="28"/>
      <c r="D11" s="27"/>
      <c r="E11" s="27"/>
      <c r="F11" s="5"/>
      <c r="G11" s="5"/>
      <c r="H11" s="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</row>
    <row r="12" spans="2:22" ht="15.6">
      <c r="B12" s="28" t="s">
        <v>120</v>
      </c>
      <c r="C12" s="5"/>
      <c r="D12" s="5"/>
      <c r="E12" s="5"/>
      <c r="F12" s="5"/>
      <c r="G12" s="5"/>
      <c r="H12" s="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2:22" ht="16.2" thickBot="1">
      <c r="B13" s="28" t="s">
        <v>231</v>
      </c>
      <c r="C13" s="5"/>
      <c r="D13" s="5"/>
      <c r="E13" s="5"/>
      <c r="F13" s="5"/>
      <c r="G13" s="5"/>
      <c r="H13" s="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</row>
    <row r="14" spans="2:22" ht="16.8" thickBot="1">
      <c r="B14" s="39"/>
      <c r="C14" s="40" t="s">
        <v>60</v>
      </c>
      <c r="D14" s="41"/>
      <c r="E14" s="41"/>
      <c r="F14" s="191" t="s">
        <v>6</v>
      </c>
      <c r="G14" s="192"/>
      <c r="H14" s="19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</row>
    <row r="15" spans="2:22" ht="15.6">
      <c r="B15" s="629"/>
      <c r="C15" s="44" t="s">
        <v>25</v>
      </c>
      <c r="D15" s="45"/>
      <c r="E15" s="45"/>
      <c r="F15" s="194" t="s">
        <v>154</v>
      </c>
      <c r="G15" s="195"/>
      <c r="H15" s="196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</row>
    <row r="16" spans="2:22" ht="15.6">
      <c r="B16" s="630" t="s">
        <v>40</v>
      </c>
      <c r="C16" s="34" t="s">
        <v>503</v>
      </c>
      <c r="D16" s="29"/>
      <c r="E16" s="29"/>
      <c r="F16" s="517" t="s">
        <v>7</v>
      </c>
      <c r="G16" s="518" t="s">
        <v>8</v>
      </c>
      <c r="H16" s="286" t="s">
        <v>9</v>
      </c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</row>
    <row r="17" spans="2:22" ht="16.2" thickBot="1">
      <c r="B17" s="631"/>
      <c r="C17" s="519" t="s">
        <v>3</v>
      </c>
      <c r="D17" s="520" t="s">
        <v>4</v>
      </c>
      <c r="E17" s="287" t="s">
        <v>5</v>
      </c>
      <c r="F17" s="197" t="s">
        <v>10</v>
      </c>
      <c r="G17" s="198" t="s">
        <v>11</v>
      </c>
      <c r="H17" s="199" t="s">
        <v>12</v>
      </c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</row>
    <row r="18" spans="2:22" ht="15.6">
      <c r="B18" s="632" t="s">
        <v>232</v>
      </c>
      <c r="C18" s="155">
        <v>6</v>
      </c>
      <c r="D18" s="156">
        <v>3.5</v>
      </c>
      <c r="E18" s="157">
        <v>3.5</v>
      </c>
      <c r="F18" s="235">
        <v>0.09</v>
      </c>
      <c r="G18" s="200">
        <v>0.4</v>
      </c>
      <c r="H18" s="201">
        <f t="shared" ref="H18:H25" si="0">F18*G18</f>
        <v>3.5999999999999997E-2</v>
      </c>
      <c r="I18" s="25"/>
      <c r="J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</row>
    <row r="19" spans="2:22" ht="15.6">
      <c r="B19" s="633" t="s">
        <v>234</v>
      </c>
      <c r="C19" s="505">
        <v>6.5</v>
      </c>
      <c r="D19" s="506">
        <v>6</v>
      </c>
      <c r="E19" s="508">
        <v>5</v>
      </c>
      <c r="F19" s="521">
        <v>0.12</v>
      </c>
      <c r="G19" s="522">
        <v>0.4</v>
      </c>
      <c r="H19" s="523">
        <f t="shared" si="0"/>
        <v>4.8000000000000001E-2</v>
      </c>
      <c r="I19" s="25"/>
      <c r="J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</row>
    <row r="20" spans="2:22" ht="15.6">
      <c r="B20" s="633" t="s">
        <v>235</v>
      </c>
      <c r="C20" s="505">
        <v>6.5</v>
      </c>
      <c r="D20" s="506">
        <v>6.5</v>
      </c>
      <c r="E20" s="508">
        <v>6.5</v>
      </c>
      <c r="F20" s="521">
        <v>0.1</v>
      </c>
      <c r="G20" s="522">
        <v>0.4</v>
      </c>
      <c r="H20" s="523">
        <f t="shared" si="0"/>
        <v>4.0000000000000008E-2</v>
      </c>
      <c r="I20" s="25"/>
      <c r="J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</row>
    <row r="21" spans="2:22" ht="15.6">
      <c r="B21" s="633" t="s">
        <v>237</v>
      </c>
      <c r="C21" s="505">
        <v>6</v>
      </c>
      <c r="D21" s="506">
        <v>5.5</v>
      </c>
      <c r="E21" s="508">
        <v>6</v>
      </c>
      <c r="F21" s="521">
        <v>0.11</v>
      </c>
      <c r="G21" s="522">
        <v>0.39</v>
      </c>
      <c r="H21" s="523">
        <f t="shared" si="0"/>
        <v>4.2900000000000001E-2</v>
      </c>
    </row>
    <row r="22" spans="2:22" ht="15.6">
      <c r="B22" s="634" t="s">
        <v>343</v>
      </c>
      <c r="C22" s="505">
        <v>6.5</v>
      </c>
      <c r="D22" s="506">
        <v>4</v>
      </c>
      <c r="E22" s="508">
        <v>3.5</v>
      </c>
      <c r="F22" s="521">
        <v>7.4999999999999997E-2</v>
      </c>
      <c r="G22" s="522">
        <v>0.28000000000000003</v>
      </c>
      <c r="H22" s="523">
        <f t="shared" si="0"/>
        <v>2.1000000000000001E-2</v>
      </c>
    </row>
    <row r="23" spans="2:22" ht="15.6">
      <c r="B23" s="633" t="s">
        <v>240</v>
      </c>
      <c r="C23" s="505">
        <v>6.5</v>
      </c>
      <c r="D23" s="506">
        <v>6</v>
      </c>
      <c r="E23" s="508">
        <v>7</v>
      </c>
      <c r="F23" s="521">
        <v>0.14000000000000001</v>
      </c>
      <c r="G23" s="463">
        <v>0.38</v>
      </c>
      <c r="H23" s="523">
        <f t="shared" si="0"/>
        <v>5.3200000000000004E-2</v>
      </c>
    </row>
    <row r="24" spans="2:22" ht="15.6">
      <c r="B24" s="633" t="s">
        <v>242</v>
      </c>
      <c r="C24" s="505">
        <v>6</v>
      </c>
      <c r="D24" s="506">
        <v>3.5</v>
      </c>
      <c r="E24" s="508">
        <v>3</v>
      </c>
      <c r="F24" s="521">
        <v>0.09</v>
      </c>
      <c r="G24" s="522">
        <v>0.37</v>
      </c>
      <c r="H24" s="523">
        <f t="shared" si="0"/>
        <v>3.3299999999999996E-2</v>
      </c>
    </row>
    <row r="25" spans="2:22" ht="15.6">
      <c r="B25" s="634" t="s">
        <v>347</v>
      </c>
      <c r="C25" s="505">
        <v>2.5</v>
      </c>
      <c r="D25" s="506">
        <v>2</v>
      </c>
      <c r="E25" s="508">
        <v>4.5</v>
      </c>
      <c r="F25" s="521">
        <v>0.11</v>
      </c>
      <c r="G25" s="522">
        <v>0.36</v>
      </c>
      <c r="H25" s="523">
        <f t="shared" si="0"/>
        <v>3.9599999999999996E-2</v>
      </c>
    </row>
    <row r="26" spans="2:22" ht="15.6">
      <c r="B26" s="633" t="s">
        <v>268</v>
      </c>
      <c r="C26" s="505">
        <v>5</v>
      </c>
      <c r="D26" s="506">
        <v>2</v>
      </c>
      <c r="E26" s="508">
        <v>2.5</v>
      </c>
      <c r="F26" s="521">
        <v>0.09</v>
      </c>
      <c r="G26" s="463">
        <v>0.32</v>
      </c>
      <c r="H26" s="523">
        <f>F26*G26</f>
        <v>2.8799999999999999E-2</v>
      </c>
    </row>
    <row r="27" spans="2:22" ht="15.6">
      <c r="B27" s="633" t="s">
        <v>339</v>
      </c>
      <c r="C27" s="505">
        <v>4.5</v>
      </c>
      <c r="D27" s="506">
        <v>5</v>
      </c>
      <c r="E27" s="508">
        <v>2.5</v>
      </c>
      <c r="F27" s="521">
        <v>0.14000000000000001</v>
      </c>
      <c r="G27" s="463">
        <v>0.36</v>
      </c>
      <c r="H27" s="523">
        <f>F27*G27</f>
        <v>5.04E-2</v>
      </c>
    </row>
    <row r="28" spans="2:22" ht="15.6">
      <c r="B28" s="635" t="s">
        <v>349</v>
      </c>
      <c r="C28" s="505">
        <v>0.5</v>
      </c>
      <c r="D28" s="506">
        <v>4</v>
      </c>
      <c r="E28" s="508">
        <v>4</v>
      </c>
      <c r="F28" s="524">
        <v>8.5000000000000006E-2</v>
      </c>
      <c r="G28" s="463">
        <v>0.23</v>
      </c>
      <c r="H28" s="523">
        <f>F28*G28</f>
        <v>1.9550000000000001E-2</v>
      </c>
    </row>
    <row r="29" spans="2:22" ht="15.6">
      <c r="B29" s="635" t="s">
        <v>344</v>
      </c>
      <c r="C29" s="505">
        <v>7.5</v>
      </c>
      <c r="D29" s="506">
        <v>7</v>
      </c>
      <c r="E29" s="507">
        <v>3.5</v>
      </c>
      <c r="F29" s="521">
        <v>0.1</v>
      </c>
      <c r="G29" s="522">
        <v>0.37</v>
      </c>
      <c r="H29" s="523">
        <f>F29*G29</f>
        <v>3.6999999999999998E-2</v>
      </c>
    </row>
    <row r="30" spans="2:22" ht="15.6">
      <c r="B30" s="634" t="s">
        <v>309</v>
      </c>
      <c r="C30" s="505">
        <v>6.5</v>
      </c>
      <c r="D30" s="506">
        <v>6.5</v>
      </c>
      <c r="E30" s="508">
        <v>4.5</v>
      </c>
      <c r="F30" s="521">
        <v>0.1</v>
      </c>
      <c r="G30" s="522">
        <v>0.38</v>
      </c>
      <c r="H30" s="523">
        <f t="shared" ref="H30:H40" si="1">F30*G30</f>
        <v>3.8000000000000006E-2</v>
      </c>
    </row>
    <row r="31" spans="2:22" ht="15.6">
      <c r="B31" s="636" t="s">
        <v>342</v>
      </c>
      <c r="C31" s="505">
        <v>4.5</v>
      </c>
      <c r="D31" s="506">
        <v>3.5</v>
      </c>
      <c r="E31" s="508">
        <v>3</v>
      </c>
      <c r="F31" s="521">
        <v>0.11</v>
      </c>
      <c r="G31" s="522">
        <v>0.39</v>
      </c>
      <c r="H31" s="523">
        <f t="shared" si="1"/>
        <v>4.2900000000000001E-2</v>
      </c>
    </row>
    <row r="32" spans="2:22" ht="15" customHeight="1">
      <c r="B32" s="633" t="s">
        <v>245</v>
      </c>
      <c r="C32" s="505">
        <v>4.5</v>
      </c>
      <c r="D32" s="506">
        <v>6.5</v>
      </c>
      <c r="E32" s="508">
        <v>4</v>
      </c>
      <c r="F32" s="521">
        <v>9.5000000000000001E-2</v>
      </c>
      <c r="G32" s="463">
        <v>0.34</v>
      </c>
      <c r="H32" s="523">
        <f t="shared" si="1"/>
        <v>3.2300000000000002E-2</v>
      </c>
    </row>
    <row r="33" spans="2:8" ht="15" customHeight="1">
      <c r="B33" s="637" t="s">
        <v>257</v>
      </c>
      <c r="C33" s="505">
        <v>6.5</v>
      </c>
      <c r="D33" s="506">
        <v>6</v>
      </c>
      <c r="E33" s="508">
        <v>7</v>
      </c>
      <c r="F33" s="521">
        <v>0.12</v>
      </c>
      <c r="G33" s="463">
        <v>0.51</v>
      </c>
      <c r="H33" s="523">
        <f t="shared" si="1"/>
        <v>6.1199999999999997E-2</v>
      </c>
    </row>
    <row r="34" spans="2:8" ht="15.6">
      <c r="B34" s="633" t="s">
        <v>320</v>
      </c>
      <c r="C34" s="505">
        <v>9.5</v>
      </c>
      <c r="D34" s="506">
        <v>10</v>
      </c>
      <c r="E34" s="508">
        <v>8</v>
      </c>
      <c r="F34" s="521">
        <v>0.14499999999999999</v>
      </c>
      <c r="G34" s="463">
        <v>0.38</v>
      </c>
      <c r="H34" s="523">
        <f t="shared" si="1"/>
        <v>5.5099999999999996E-2</v>
      </c>
    </row>
    <row r="35" spans="2:8" ht="15.6">
      <c r="B35" s="633" t="s">
        <v>247</v>
      </c>
      <c r="C35" s="505">
        <v>3.5</v>
      </c>
      <c r="D35" s="506">
        <v>2</v>
      </c>
      <c r="E35" s="508">
        <v>3.5</v>
      </c>
      <c r="F35" s="521">
        <v>0.08</v>
      </c>
      <c r="G35" s="463">
        <v>0.33</v>
      </c>
      <c r="H35" s="523">
        <f t="shared" si="1"/>
        <v>2.6400000000000003E-2</v>
      </c>
    </row>
    <row r="36" spans="2:8" ht="15.6">
      <c r="B36" s="633" t="s">
        <v>351</v>
      </c>
      <c r="C36" s="505">
        <v>6.5</v>
      </c>
      <c r="D36" s="506">
        <v>3</v>
      </c>
      <c r="E36" s="508">
        <v>5.5</v>
      </c>
      <c r="F36" s="521">
        <v>0.13</v>
      </c>
      <c r="G36" s="522">
        <v>0.43</v>
      </c>
      <c r="H36" s="523">
        <f t="shared" si="1"/>
        <v>5.5899999999999998E-2</v>
      </c>
    </row>
    <row r="37" spans="2:8" ht="15.6">
      <c r="B37" s="633" t="s">
        <v>249</v>
      </c>
      <c r="C37" s="505">
        <v>2.5</v>
      </c>
      <c r="D37" s="506">
        <v>2</v>
      </c>
      <c r="E37" s="508">
        <v>3</v>
      </c>
      <c r="F37" s="521">
        <v>9.5000000000000001E-2</v>
      </c>
      <c r="G37" s="463">
        <v>0.34</v>
      </c>
      <c r="H37" s="523">
        <f t="shared" si="1"/>
        <v>3.2300000000000002E-2</v>
      </c>
    </row>
    <row r="38" spans="2:8" ht="15.6">
      <c r="B38" s="633" t="s">
        <v>251</v>
      </c>
      <c r="C38" s="505">
        <v>5</v>
      </c>
      <c r="D38" s="506">
        <v>5.5</v>
      </c>
      <c r="E38" s="508">
        <v>4</v>
      </c>
      <c r="F38" s="521">
        <v>9.5000000000000001E-2</v>
      </c>
      <c r="G38" s="463">
        <v>0.35</v>
      </c>
      <c r="H38" s="523">
        <f t="shared" si="1"/>
        <v>3.3249999999999995E-2</v>
      </c>
    </row>
    <row r="39" spans="2:8" ht="15.6">
      <c r="B39" s="633" t="s">
        <v>269</v>
      </c>
      <c r="C39" s="505">
        <v>6.5</v>
      </c>
      <c r="D39" s="506">
        <v>3.5</v>
      </c>
      <c r="E39" s="508">
        <v>3.5</v>
      </c>
      <c r="F39" s="521">
        <v>0.14499999999999999</v>
      </c>
      <c r="G39" s="463">
        <v>0.33</v>
      </c>
      <c r="H39" s="523">
        <f t="shared" si="1"/>
        <v>4.7849999999999997E-2</v>
      </c>
    </row>
    <row r="40" spans="2:8" ht="15.6">
      <c r="B40" s="633" t="s">
        <v>267</v>
      </c>
      <c r="C40" s="505">
        <v>6</v>
      </c>
      <c r="D40" s="506">
        <v>7</v>
      </c>
      <c r="E40" s="508">
        <v>4</v>
      </c>
      <c r="F40" s="521">
        <v>0.13</v>
      </c>
      <c r="G40" s="463">
        <v>0.36</v>
      </c>
      <c r="H40" s="523">
        <f t="shared" si="1"/>
        <v>4.6800000000000001E-2</v>
      </c>
    </row>
    <row r="41" spans="2:8" ht="16.2" thickBot="1">
      <c r="B41" s="638" t="s">
        <v>253</v>
      </c>
      <c r="C41" s="511">
        <v>6</v>
      </c>
      <c r="D41" s="720">
        <v>6.5</v>
      </c>
      <c r="E41" s="514">
        <v>5</v>
      </c>
      <c r="F41" s="525">
        <v>0.11</v>
      </c>
      <c r="G41" s="423">
        <v>0.38</v>
      </c>
      <c r="H41" s="424">
        <f>F41*G41</f>
        <v>4.1800000000000004E-2</v>
      </c>
    </row>
    <row r="42" spans="2:8" ht="15.6">
      <c r="B42" s="639" t="s">
        <v>1</v>
      </c>
      <c r="C42" s="189">
        <f>AVERAGE(C18:C41)</f>
        <v>5.479166666666667</v>
      </c>
      <c r="D42" s="189">
        <f t="shared" ref="D42:H42" si="2">AVERAGE(D18:D41)</f>
        <v>4.875</v>
      </c>
      <c r="E42" s="210">
        <f>AVERAGE(E18:E41)</f>
        <v>4.4375</v>
      </c>
      <c r="F42" s="288">
        <f t="shared" si="2"/>
        <v>0.10854166666666669</v>
      </c>
      <c r="G42" s="289">
        <f t="shared" si="2"/>
        <v>0.36583333333333323</v>
      </c>
      <c r="H42" s="290">
        <f t="shared" si="2"/>
        <v>4.0147916666666665E-2</v>
      </c>
    </row>
    <row r="43" spans="2:8" ht="16.2" thickBot="1">
      <c r="B43" s="640" t="s">
        <v>24</v>
      </c>
      <c r="C43" s="515">
        <f t="shared" ref="C43:H43" si="3">MEDIAN(C18:C41)</f>
        <v>6</v>
      </c>
      <c r="D43" s="515">
        <f>MEDIAN(D18:D41)</f>
        <v>5.25</v>
      </c>
      <c r="E43" s="526">
        <f t="shared" si="3"/>
        <v>4</v>
      </c>
      <c r="F43" s="527">
        <f t="shared" si="3"/>
        <v>0.10500000000000001</v>
      </c>
      <c r="G43" s="498">
        <f t="shared" si="3"/>
        <v>0.37</v>
      </c>
      <c r="H43" s="499">
        <f t="shared" si="3"/>
        <v>3.9800000000000002E-2</v>
      </c>
    </row>
    <row r="44" spans="2:8" ht="16.2" thickBot="1">
      <c r="B44" s="641" t="s">
        <v>152</v>
      </c>
      <c r="C44" s="142"/>
      <c r="D44" s="143">
        <f>AVERAGE(C43,D43,E43)</f>
        <v>5.083333333333333</v>
      </c>
      <c r="E44" s="144"/>
      <c r="F44" s="202"/>
      <c r="G44" s="203" t="s">
        <v>259</v>
      </c>
      <c r="H44" s="204">
        <f>H43</f>
        <v>3.9800000000000002E-2</v>
      </c>
    </row>
    <row r="45" spans="2:8" ht="15.6">
      <c r="B45" s="159" t="s">
        <v>504</v>
      </c>
      <c r="C45" s="160"/>
      <c r="D45" s="160"/>
      <c r="E45" s="161"/>
      <c r="F45" s="205"/>
      <c r="G45" s="205"/>
      <c r="H45" s="205"/>
    </row>
    <row r="46" spans="2:8" ht="15.6">
      <c r="B46" s="159" t="s">
        <v>406</v>
      </c>
      <c r="C46" s="7"/>
      <c r="D46" s="145"/>
      <c r="E46" s="145"/>
      <c r="F46" s="145"/>
      <c r="G46" s="145"/>
    </row>
    <row r="47" spans="2:8" ht="15.6">
      <c r="B47" s="28" t="s">
        <v>121</v>
      </c>
      <c r="C47" s="5"/>
      <c r="D47" s="5"/>
      <c r="E47" s="5"/>
      <c r="F47" s="5"/>
      <c r="G47" s="5"/>
      <c r="H47" s="5"/>
    </row>
    <row r="48" spans="2:8" ht="16.2" thickBot="1">
      <c r="B48" s="28" t="s">
        <v>520</v>
      </c>
      <c r="C48" s="5"/>
      <c r="D48" s="5"/>
      <c r="E48" s="5"/>
      <c r="F48" s="5"/>
      <c r="G48" s="5"/>
      <c r="H48" s="5"/>
    </row>
    <row r="49" spans="1:22" ht="16.8" thickBot="1">
      <c r="B49" s="39"/>
      <c r="C49" s="40" t="s">
        <v>60</v>
      </c>
      <c r="D49" s="41"/>
      <c r="E49" s="41"/>
      <c r="F49" s="191" t="s">
        <v>6</v>
      </c>
      <c r="G49" s="192"/>
      <c r="H49" s="193"/>
    </row>
    <row r="50" spans="1:22" ht="15.6">
      <c r="B50" s="629"/>
      <c r="C50" s="44" t="s">
        <v>25</v>
      </c>
      <c r="D50" s="45"/>
      <c r="E50" s="45"/>
      <c r="F50" s="194" t="s">
        <v>154</v>
      </c>
      <c r="G50" s="195"/>
      <c r="H50" s="196"/>
    </row>
    <row r="51" spans="1:22" ht="15.6">
      <c r="B51" s="630" t="s">
        <v>40</v>
      </c>
      <c r="C51" s="34" t="s">
        <v>503</v>
      </c>
      <c r="D51" s="29"/>
      <c r="E51" s="29"/>
      <c r="F51" s="517" t="s">
        <v>7</v>
      </c>
      <c r="G51" s="518" t="s">
        <v>8</v>
      </c>
      <c r="H51" s="286" t="s">
        <v>9</v>
      </c>
    </row>
    <row r="52" spans="1:22" ht="16.2" thickBot="1">
      <c r="B52" s="631"/>
      <c r="C52" s="519" t="s">
        <v>3</v>
      </c>
      <c r="D52" s="520" t="s">
        <v>4</v>
      </c>
      <c r="E52" s="287" t="s">
        <v>5</v>
      </c>
      <c r="F52" s="197" t="s">
        <v>10</v>
      </c>
      <c r="G52" s="198" t="s">
        <v>11</v>
      </c>
      <c r="H52" s="199" t="s">
        <v>12</v>
      </c>
    </row>
    <row r="53" spans="1:22" ht="15.6">
      <c r="B53" s="632" t="s">
        <v>232</v>
      </c>
      <c r="C53" s="155">
        <v>6</v>
      </c>
      <c r="D53" s="156">
        <v>3.5</v>
      </c>
      <c r="E53" s="157">
        <v>3.5</v>
      </c>
      <c r="F53" s="235">
        <v>0.09</v>
      </c>
      <c r="G53" s="200">
        <v>0.4</v>
      </c>
      <c r="H53" s="201">
        <f t="shared" ref="H53:H58" si="4">F53*G53</f>
        <v>3.5999999999999997E-2</v>
      </c>
      <c r="I53" s="25"/>
      <c r="J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</row>
    <row r="54" spans="1:22" ht="15.6">
      <c r="A54" s="624"/>
      <c r="B54" s="633" t="s">
        <v>234</v>
      </c>
      <c r="C54" s="505">
        <v>6.5</v>
      </c>
      <c r="D54" s="506">
        <v>6</v>
      </c>
      <c r="E54" s="508">
        <v>5</v>
      </c>
      <c r="F54" s="521">
        <v>0.12</v>
      </c>
      <c r="G54" s="522">
        <v>0.4</v>
      </c>
      <c r="H54" s="523">
        <f t="shared" si="4"/>
        <v>4.8000000000000001E-2</v>
      </c>
      <c r="I54" s="135"/>
      <c r="N54">
        <v>4</v>
      </c>
    </row>
    <row r="55" spans="1:22" ht="15.6">
      <c r="A55" s="624"/>
      <c r="B55" s="633" t="s">
        <v>235</v>
      </c>
      <c r="C55" s="505">
        <v>6.5</v>
      </c>
      <c r="D55" s="506">
        <v>6.5</v>
      </c>
      <c r="E55" s="508">
        <v>6.5</v>
      </c>
      <c r="F55" s="521">
        <v>0.1</v>
      </c>
      <c r="G55" s="522">
        <v>0.4</v>
      </c>
      <c r="H55" s="523">
        <f t="shared" si="4"/>
        <v>4.0000000000000008E-2</v>
      </c>
      <c r="I55" s="135"/>
      <c r="N55">
        <v>5.5</v>
      </c>
    </row>
    <row r="56" spans="1:22" ht="15.6">
      <c r="A56" s="625"/>
      <c r="B56" s="633" t="s">
        <v>237</v>
      </c>
      <c r="C56" s="505">
        <v>6</v>
      </c>
      <c r="D56" s="506">
        <v>5.5</v>
      </c>
      <c r="E56" s="508">
        <v>6</v>
      </c>
      <c r="F56" s="521">
        <v>0.11</v>
      </c>
      <c r="G56" s="522">
        <v>0.39</v>
      </c>
      <c r="H56" s="523">
        <f t="shared" si="4"/>
        <v>4.2900000000000001E-2</v>
      </c>
      <c r="I56" s="135"/>
      <c r="N56">
        <v>6.1</v>
      </c>
    </row>
    <row r="57" spans="1:22" ht="15.6">
      <c r="B57" s="634" t="s">
        <v>343</v>
      </c>
      <c r="C57" s="505">
        <v>6.5</v>
      </c>
      <c r="D57" s="506">
        <v>4</v>
      </c>
      <c r="E57" s="508">
        <v>3.5</v>
      </c>
      <c r="F57" s="521">
        <v>7.4999999999999997E-2</v>
      </c>
      <c r="G57" s="522">
        <v>0.28000000000000003</v>
      </c>
      <c r="H57" s="523">
        <f t="shared" si="4"/>
        <v>2.1000000000000001E-2</v>
      </c>
      <c r="N57">
        <f>AVERAGE(N54:N56)</f>
        <v>5.2</v>
      </c>
    </row>
    <row r="58" spans="1:22" ht="15.6">
      <c r="B58" s="633" t="s">
        <v>240</v>
      </c>
      <c r="C58" s="505">
        <v>6.5</v>
      </c>
      <c r="D58" s="506">
        <v>6</v>
      </c>
      <c r="E58" s="508">
        <v>7</v>
      </c>
      <c r="F58" s="521">
        <v>0.14000000000000001</v>
      </c>
      <c r="G58" s="463">
        <v>0.38</v>
      </c>
      <c r="H58" s="523">
        <f t="shared" si="4"/>
        <v>5.3200000000000004E-2</v>
      </c>
    </row>
    <row r="59" spans="1:22" ht="15.6">
      <c r="A59" s="626"/>
      <c r="B59" s="633" t="s">
        <v>268</v>
      </c>
      <c r="C59" s="505">
        <v>5</v>
      </c>
      <c r="D59" s="506">
        <v>2</v>
      </c>
      <c r="E59" s="508">
        <v>2.5</v>
      </c>
      <c r="F59" s="521">
        <v>0.09</v>
      </c>
      <c r="G59" s="463">
        <v>0.32</v>
      </c>
      <c r="H59" s="523">
        <f>F59*G59</f>
        <v>2.8799999999999999E-2</v>
      </c>
      <c r="I59" s="135"/>
    </row>
    <row r="60" spans="1:22" ht="15.6">
      <c r="A60" s="624"/>
      <c r="B60" s="635" t="s">
        <v>349</v>
      </c>
      <c r="C60" s="505">
        <v>0.5</v>
      </c>
      <c r="D60" s="506">
        <v>4</v>
      </c>
      <c r="E60" s="508">
        <v>4</v>
      </c>
      <c r="F60" s="524">
        <v>8.5000000000000006E-2</v>
      </c>
      <c r="G60" s="463">
        <v>0.23</v>
      </c>
      <c r="H60" s="523">
        <f>F60*G60</f>
        <v>1.9550000000000001E-2</v>
      </c>
      <c r="I60" s="135"/>
    </row>
    <row r="61" spans="1:22" ht="15.6">
      <c r="B61" s="635" t="s">
        <v>344</v>
      </c>
      <c r="C61" s="505">
        <v>7.5</v>
      </c>
      <c r="D61" s="506">
        <v>7</v>
      </c>
      <c r="E61" s="507">
        <v>3.5</v>
      </c>
      <c r="F61" s="521">
        <v>0.1</v>
      </c>
      <c r="G61" s="522">
        <v>0.37</v>
      </c>
      <c r="H61" s="523">
        <f>F61*G61</f>
        <v>3.6999999999999998E-2</v>
      </c>
    </row>
    <row r="62" spans="1:22" ht="15.6">
      <c r="A62" s="624"/>
      <c r="B62" s="633" t="s">
        <v>245</v>
      </c>
      <c r="C62" s="505">
        <v>4.5</v>
      </c>
      <c r="D62" s="506">
        <v>6.5</v>
      </c>
      <c r="E62" s="508">
        <v>4</v>
      </c>
      <c r="F62" s="521">
        <v>9.5000000000000001E-2</v>
      </c>
      <c r="G62" s="463">
        <v>0.34</v>
      </c>
      <c r="H62" s="523">
        <f t="shared" ref="H62:H67" si="5">F62*G62</f>
        <v>3.2300000000000002E-2</v>
      </c>
      <c r="I62" s="135"/>
    </row>
    <row r="63" spans="1:22" ht="15.6">
      <c r="B63" s="633" t="s">
        <v>320</v>
      </c>
      <c r="C63" s="505">
        <v>9.5</v>
      </c>
      <c r="D63" s="506">
        <v>10</v>
      </c>
      <c r="E63" s="508">
        <v>8</v>
      </c>
      <c r="F63" s="521">
        <v>0.14499999999999999</v>
      </c>
      <c r="G63" s="463">
        <v>0.38</v>
      </c>
      <c r="H63" s="523">
        <f t="shared" si="5"/>
        <v>5.5099999999999996E-2</v>
      </c>
    </row>
    <row r="64" spans="1:22" ht="15.6">
      <c r="A64" s="625"/>
      <c r="B64" s="633" t="s">
        <v>247</v>
      </c>
      <c r="C64" s="505">
        <v>3.5</v>
      </c>
      <c r="D64" s="506">
        <v>2</v>
      </c>
      <c r="E64" s="508">
        <v>3.5</v>
      </c>
      <c r="F64" s="521">
        <v>0.08</v>
      </c>
      <c r="G64" s="463">
        <v>0.33</v>
      </c>
      <c r="H64" s="523">
        <f t="shared" si="5"/>
        <v>2.6400000000000003E-2</v>
      </c>
      <c r="I64" s="135"/>
    </row>
    <row r="65" spans="1:9" ht="15.6">
      <c r="A65" s="624"/>
      <c r="B65" s="633" t="s">
        <v>351</v>
      </c>
      <c r="C65" s="505">
        <v>6.5</v>
      </c>
      <c r="D65" s="506">
        <v>3</v>
      </c>
      <c r="E65" s="508">
        <v>5.5</v>
      </c>
      <c r="F65" s="521">
        <v>0.13</v>
      </c>
      <c r="G65" s="522">
        <v>0.43</v>
      </c>
      <c r="H65" s="523">
        <f t="shared" si="5"/>
        <v>5.5899999999999998E-2</v>
      </c>
      <c r="I65" s="135"/>
    </row>
    <row r="66" spans="1:9" ht="15.6">
      <c r="A66" s="624"/>
      <c r="B66" s="490" t="s">
        <v>527</v>
      </c>
      <c r="C66" s="505">
        <v>4.5</v>
      </c>
      <c r="D66" s="506">
        <v>7</v>
      </c>
      <c r="E66" s="508">
        <v>8</v>
      </c>
      <c r="F66" s="521">
        <v>0.115</v>
      </c>
      <c r="G66" s="522">
        <v>0.4</v>
      </c>
      <c r="H66" s="523">
        <f t="shared" si="5"/>
        <v>4.6000000000000006E-2</v>
      </c>
      <c r="I66" s="135"/>
    </row>
    <row r="67" spans="1:9" ht="15.6">
      <c r="A67" s="624"/>
      <c r="B67" s="633" t="s">
        <v>251</v>
      </c>
      <c r="C67" s="505">
        <v>5</v>
      </c>
      <c r="D67" s="506">
        <v>5.5</v>
      </c>
      <c r="E67" s="508">
        <v>4</v>
      </c>
      <c r="F67" s="521">
        <v>9.5000000000000001E-2</v>
      </c>
      <c r="G67" s="463">
        <v>0.35</v>
      </c>
      <c r="H67" s="523">
        <f t="shared" si="5"/>
        <v>3.3249999999999995E-2</v>
      </c>
      <c r="I67" s="135"/>
    </row>
    <row r="68" spans="1:9" ht="16.2" thickBot="1">
      <c r="B68" s="638" t="s">
        <v>253</v>
      </c>
      <c r="C68" s="511">
        <v>6</v>
      </c>
      <c r="D68" s="512">
        <v>6.5</v>
      </c>
      <c r="E68" s="514">
        <v>5</v>
      </c>
      <c r="F68" s="525">
        <v>0.11</v>
      </c>
      <c r="G68" s="423">
        <v>0.38</v>
      </c>
      <c r="H68" s="424">
        <f>F68*G68</f>
        <v>4.1800000000000004E-2</v>
      </c>
    </row>
    <row r="69" spans="1:9" ht="15.6">
      <c r="B69" s="639" t="s">
        <v>1</v>
      </c>
      <c r="C69" s="722">
        <f>AVERAGE(C53:C68)</f>
        <v>5.65625</v>
      </c>
      <c r="D69" s="722">
        <f t="shared" ref="D69:E69" si="6">AVERAGE(D53:D68)</f>
        <v>5.3125</v>
      </c>
      <c r="E69" s="722">
        <f t="shared" si="6"/>
        <v>4.96875</v>
      </c>
      <c r="F69" s="288">
        <f>AVERAGE(F53:F68)</f>
        <v>0.105</v>
      </c>
      <c r="G69" s="288">
        <f t="shared" ref="G69:H69" si="7">AVERAGE(G53:G68)</f>
        <v>0.36124999999999996</v>
      </c>
      <c r="H69" s="723">
        <f t="shared" si="7"/>
        <v>3.8574999999999998E-2</v>
      </c>
    </row>
    <row r="70" spans="1:9" ht="16.2" thickBot="1">
      <c r="B70" s="640" t="s">
        <v>24</v>
      </c>
      <c r="C70" s="515">
        <f>MEDIAN(C53:C68)</f>
        <v>6</v>
      </c>
      <c r="D70" s="515">
        <f t="shared" ref="D70:E70" si="8">MEDIAN(D53:D68)</f>
        <v>5.75</v>
      </c>
      <c r="E70" s="515">
        <f t="shared" si="8"/>
        <v>4.5</v>
      </c>
      <c r="F70" s="527">
        <f>MEDIAN(F53:F68)</f>
        <v>0.1</v>
      </c>
      <c r="G70" s="527">
        <f t="shared" ref="G70:H70" si="9">MEDIAN(G53:G68)</f>
        <v>0.38</v>
      </c>
      <c r="H70" s="724">
        <f t="shared" si="9"/>
        <v>3.8500000000000006E-2</v>
      </c>
    </row>
    <row r="71" spans="1:9" ht="16.2" thickBot="1">
      <c r="B71" s="641" t="s">
        <v>152</v>
      </c>
      <c r="C71" s="142"/>
      <c r="D71" s="143">
        <f>AVERAGE(C70,D70,E70)</f>
        <v>5.416666666666667</v>
      </c>
      <c r="E71" s="144"/>
      <c r="F71" s="202"/>
      <c r="G71" s="203" t="s">
        <v>259</v>
      </c>
      <c r="H71" s="204">
        <f>H70</f>
        <v>3.8500000000000006E-2</v>
      </c>
    </row>
    <row r="72" spans="1:9" ht="15.6">
      <c r="B72" s="159" t="s">
        <v>504</v>
      </c>
      <c r="C72" s="160"/>
      <c r="D72" s="160"/>
      <c r="E72" s="161"/>
      <c r="F72" s="205"/>
      <c r="G72" s="205"/>
      <c r="H72" s="205"/>
    </row>
    <row r="73" spans="1:9" ht="15.6">
      <c r="B73" s="159" t="s">
        <v>406</v>
      </c>
      <c r="C73" s="7"/>
      <c r="D73" s="145"/>
      <c r="E73" s="145"/>
      <c r="F73" s="145"/>
      <c r="G73" s="145"/>
    </row>
  </sheetData>
  <pageMargins left="0.82" right="0.45" top="0.49" bottom="0.24" header="0.5" footer="0.5"/>
  <pageSetup scale="6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25A11-DE2E-4D4D-B787-1DE3D49F0F91}">
  <sheetPr>
    <pageSetUpPr fitToPage="1"/>
  </sheetPr>
  <dimension ref="A1:G66"/>
  <sheetViews>
    <sheetView topLeftCell="A32" zoomScale="65" zoomScaleNormal="65" workbookViewId="0">
      <selection activeCell="I24" sqref="I24"/>
    </sheetView>
  </sheetViews>
  <sheetFormatPr defaultColWidth="9.109375" defaultRowHeight="15.6"/>
  <cols>
    <col min="1" max="1" width="51.6640625" style="48" customWidth="1"/>
    <col min="2" max="2" width="8.109375" style="353" customWidth="1"/>
    <col min="3" max="3" width="14.109375" style="238" customWidth="1"/>
    <col min="4" max="4" width="14.33203125" style="238" customWidth="1"/>
    <col min="5" max="5" width="13.6640625" style="407" customWidth="1"/>
    <col min="6" max="16384" width="9.109375" style="48"/>
  </cols>
  <sheetData>
    <row r="1" spans="1:6">
      <c r="F1" s="12" t="s">
        <v>536</v>
      </c>
    </row>
    <row r="2" spans="1:6">
      <c r="F2" s="1" t="s">
        <v>318</v>
      </c>
    </row>
    <row r="3" spans="1:6">
      <c r="F3" s="1" t="s">
        <v>127</v>
      </c>
    </row>
    <row r="4" spans="1:6">
      <c r="A4" s="51"/>
      <c r="B4" s="49"/>
      <c r="C4" s="239"/>
      <c r="F4" s="1" t="s">
        <v>160</v>
      </c>
    </row>
    <row r="5" spans="1:6">
      <c r="A5" s="51"/>
      <c r="B5" s="49"/>
      <c r="C5" s="239"/>
      <c r="E5" s="408"/>
    </row>
    <row r="6" spans="1:6">
      <c r="A6" s="52" t="s">
        <v>318</v>
      </c>
      <c r="B6" s="52"/>
      <c r="C6" s="240"/>
      <c r="D6" s="241"/>
      <c r="E6" s="242"/>
      <c r="F6" s="54"/>
    </row>
    <row r="7" spans="1:6">
      <c r="A7" s="52"/>
      <c r="B7" s="52"/>
      <c r="C7" s="240"/>
      <c r="D7" s="241"/>
      <c r="E7" s="242"/>
      <c r="F7" s="54"/>
    </row>
    <row r="8" spans="1:6">
      <c r="A8" s="5" t="s">
        <v>537</v>
      </c>
      <c r="B8" s="5"/>
      <c r="C8" s="240"/>
      <c r="D8" s="241"/>
      <c r="E8" s="242"/>
      <c r="F8" s="54"/>
    </row>
    <row r="9" spans="1:6">
      <c r="A9" s="52" t="s">
        <v>20</v>
      </c>
      <c r="B9" s="52"/>
      <c r="C9" s="240"/>
      <c r="D9" s="240"/>
      <c r="E9" s="242"/>
      <c r="F9" s="54"/>
    </row>
    <row r="10" spans="1:6">
      <c r="A10" s="52" t="s">
        <v>61</v>
      </c>
      <c r="B10" s="52"/>
      <c r="C10" s="240"/>
      <c r="D10" s="242"/>
      <c r="E10" s="242"/>
      <c r="F10" s="54"/>
    </row>
    <row r="11" spans="1:6">
      <c r="A11" s="54"/>
      <c r="B11" s="54"/>
      <c r="C11" s="355"/>
      <c r="D11" s="355"/>
      <c r="E11" s="242"/>
      <c r="F11" s="54"/>
    </row>
    <row r="12" spans="1:6">
      <c r="A12" s="81" t="s">
        <v>120</v>
      </c>
      <c r="B12" s="81"/>
      <c r="C12" s="243"/>
      <c r="D12" s="243"/>
      <c r="E12" s="409"/>
      <c r="F12" s="54"/>
    </row>
    <row r="13" spans="1:6" ht="16.2" thickBot="1">
      <c r="A13" s="81" t="s">
        <v>231</v>
      </c>
      <c r="B13" s="81"/>
      <c r="C13" s="243"/>
      <c r="D13" s="243"/>
      <c r="E13" s="409"/>
      <c r="F13" s="54"/>
    </row>
    <row r="14" spans="1:6" ht="16.2" thickBot="1">
      <c r="A14" s="332" t="s">
        <v>40</v>
      </c>
      <c r="B14" s="352"/>
      <c r="C14" s="329" t="s">
        <v>140</v>
      </c>
      <c r="D14" s="329" t="s">
        <v>162</v>
      </c>
      <c r="E14" s="329" t="s">
        <v>384</v>
      </c>
      <c r="F14" s="291" t="s">
        <v>1</v>
      </c>
    </row>
    <row r="15" spans="1:6">
      <c r="A15" s="141" t="s">
        <v>232</v>
      </c>
      <c r="B15" s="421" t="s">
        <v>361</v>
      </c>
      <c r="C15" s="607">
        <v>8.1000000000000003E-2</v>
      </c>
      <c r="D15" s="608">
        <v>8.1000000000000003E-2</v>
      </c>
      <c r="E15" s="609">
        <v>7.7605500000000008E-2</v>
      </c>
      <c r="F15" s="539">
        <f>AVERAGE(C15:E15)</f>
        <v>7.9868500000000009E-2</v>
      </c>
    </row>
    <row r="16" spans="1:6">
      <c r="A16" s="495" t="s">
        <v>234</v>
      </c>
      <c r="B16" s="528" t="s">
        <v>362</v>
      </c>
      <c r="C16" s="566">
        <v>7.0000000000000007E-2</v>
      </c>
      <c r="D16" s="540">
        <v>6.4699999999999994E-2</v>
      </c>
      <c r="E16" s="541">
        <v>6.1755699999999997E-2</v>
      </c>
      <c r="F16" s="539">
        <f t="shared" ref="F16:F37" si="0">AVERAGE(C16:E16)</f>
        <v>6.5485233333333323E-2</v>
      </c>
    </row>
    <row r="17" spans="1:6">
      <c r="A17" s="495" t="s">
        <v>235</v>
      </c>
      <c r="B17" s="528" t="s">
        <v>364</v>
      </c>
      <c r="C17" s="566">
        <v>5.8999999999999997E-2</v>
      </c>
      <c r="D17" s="540">
        <v>6.4299999999999996E-2</v>
      </c>
      <c r="E17" s="541">
        <v>6.9626800000000003E-2</v>
      </c>
      <c r="F17" s="539">
        <f t="shared" si="0"/>
        <v>6.4308933333333332E-2</v>
      </c>
    </row>
    <row r="18" spans="1:6">
      <c r="A18" s="495" t="s">
        <v>237</v>
      </c>
      <c r="B18" s="528" t="s">
        <v>363</v>
      </c>
      <c r="C18" s="566">
        <v>5.1999999999999998E-2</v>
      </c>
      <c r="D18" s="540">
        <v>5.6099999999999997E-2</v>
      </c>
      <c r="E18" s="541">
        <v>5.9470400000000007E-2</v>
      </c>
      <c r="F18" s="539">
        <f t="shared" si="0"/>
        <v>5.5856800000000005E-2</v>
      </c>
    </row>
    <row r="19" spans="1:6">
      <c r="A19" s="492" t="s">
        <v>343</v>
      </c>
      <c r="B19" s="529" t="s">
        <v>365</v>
      </c>
      <c r="C19" s="566">
        <v>6.3E-2</v>
      </c>
      <c r="D19" s="540">
        <v>6.3500000000000001E-2</v>
      </c>
      <c r="E19" s="541">
        <v>5.2623300000000005E-2</v>
      </c>
      <c r="F19" s="539">
        <f t="shared" si="0"/>
        <v>5.9707766666666669E-2</v>
      </c>
    </row>
    <row r="20" spans="1:6">
      <c r="A20" s="495" t="s">
        <v>240</v>
      </c>
      <c r="B20" s="528" t="s">
        <v>366</v>
      </c>
      <c r="C20" s="566">
        <v>7.8E-2</v>
      </c>
      <c r="D20" s="540">
        <v>7.8E-2</v>
      </c>
      <c r="E20" s="541">
        <v>7.8192499999999998E-2</v>
      </c>
      <c r="F20" s="539">
        <f t="shared" si="0"/>
        <v>7.8064166666666671E-2</v>
      </c>
    </row>
    <row r="21" spans="1:6">
      <c r="A21" s="495" t="s">
        <v>242</v>
      </c>
      <c r="B21" s="528" t="s">
        <v>367</v>
      </c>
      <c r="C21" s="566">
        <v>6.1199999999999997E-2</v>
      </c>
      <c r="D21" s="540">
        <v>0.02</v>
      </c>
      <c r="E21" s="541">
        <v>4.5666700000000005E-2</v>
      </c>
      <c r="F21" s="539">
        <f t="shared" si="0"/>
        <v>4.2288899999999997E-2</v>
      </c>
    </row>
    <row r="22" spans="1:6">
      <c r="A22" s="492" t="s">
        <v>347</v>
      </c>
      <c r="B22" s="529" t="s">
        <v>368</v>
      </c>
      <c r="C22" s="566">
        <v>0.09</v>
      </c>
      <c r="D22" s="540">
        <v>0.2</v>
      </c>
      <c r="E22" s="541">
        <v>-2.4796800000000001E-2</v>
      </c>
      <c r="F22" s="539">
        <f>AVERAGE(C22:E22)</f>
        <v>8.8401066666666681E-2</v>
      </c>
    </row>
    <row r="23" spans="1:6">
      <c r="A23" s="495" t="s">
        <v>268</v>
      </c>
      <c r="B23" s="528" t="s">
        <v>369</v>
      </c>
      <c r="C23" s="566">
        <v>5.74E-2</v>
      </c>
      <c r="D23" s="540">
        <v>6.1199999999999997E-2</v>
      </c>
      <c r="E23" s="541">
        <v>6.0608599999999999E-2</v>
      </c>
      <c r="F23" s="539">
        <f t="shared" si="0"/>
        <v>5.9736199999999996E-2</v>
      </c>
    </row>
    <row r="24" spans="1:6">
      <c r="A24" s="495" t="s">
        <v>339</v>
      </c>
      <c r="B24" s="528" t="s">
        <v>370</v>
      </c>
      <c r="C24" s="566">
        <v>4.53E-2</v>
      </c>
      <c r="D24" s="540">
        <v>3.6900000000000002E-2</v>
      </c>
      <c r="E24" s="541">
        <v>5.2985499999999998E-2</v>
      </c>
      <c r="F24" s="539">
        <f t="shared" si="0"/>
        <v>4.5061833333333329E-2</v>
      </c>
    </row>
    <row r="25" spans="1:6">
      <c r="A25" s="493" t="s">
        <v>349</v>
      </c>
      <c r="B25" s="530" t="s">
        <v>371</v>
      </c>
      <c r="C25" s="566">
        <v>6.6000000000000003E-2</v>
      </c>
      <c r="D25" s="540">
        <v>5.6500000000000002E-2</v>
      </c>
      <c r="E25" s="541">
        <v>6.83333E-2</v>
      </c>
      <c r="F25" s="539">
        <f t="shared" si="0"/>
        <v>6.361109999999999E-2</v>
      </c>
    </row>
    <row r="26" spans="1:6">
      <c r="A26" s="493" t="s">
        <v>344</v>
      </c>
      <c r="B26" s="530" t="s">
        <v>372</v>
      </c>
      <c r="C26" s="566">
        <v>2.6700000000000002E-2</v>
      </c>
      <c r="D26" s="540">
        <v>5.2200000000000003E-2</v>
      </c>
      <c r="E26" s="541">
        <v>5.3179900000000002E-2</v>
      </c>
      <c r="F26" s="539">
        <f t="shared" si="0"/>
        <v>4.4026633333333336E-2</v>
      </c>
    </row>
    <row r="27" spans="1:6">
      <c r="A27" s="492" t="s">
        <v>309</v>
      </c>
      <c r="B27" s="529" t="s">
        <v>373</v>
      </c>
      <c r="C27" s="566">
        <v>6.7000000000000004E-2</v>
      </c>
      <c r="D27" s="540">
        <v>5.6899999999999999E-2</v>
      </c>
      <c r="E27" s="541">
        <v>5.6436099999999996E-2</v>
      </c>
      <c r="F27" s="539">
        <f t="shared" si="0"/>
        <v>6.0112033333333335E-2</v>
      </c>
    </row>
    <row r="28" spans="1:6">
      <c r="A28" s="509" t="s">
        <v>342</v>
      </c>
      <c r="B28" s="531" t="s">
        <v>374</v>
      </c>
      <c r="C28" s="566">
        <v>1.2999999999999999E-2</v>
      </c>
      <c r="D28" s="540">
        <v>2.3699999999999999E-2</v>
      </c>
      <c r="E28" s="541">
        <v>3.7892500000000003E-2</v>
      </c>
      <c r="F28" s="539">
        <f t="shared" si="0"/>
        <v>2.486416666666667E-2</v>
      </c>
    </row>
    <row r="29" spans="1:6">
      <c r="A29" s="495" t="s">
        <v>245</v>
      </c>
      <c r="B29" s="528" t="s">
        <v>375</v>
      </c>
      <c r="C29" s="566">
        <v>3.6999999999999998E-2</v>
      </c>
      <c r="D29" s="540">
        <v>3.6799999999999999E-2</v>
      </c>
      <c r="E29" s="541">
        <v>4.6445199999999999E-2</v>
      </c>
      <c r="F29" s="539">
        <f t="shared" si="0"/>
        <v>4.0081733333333334E-2</v>
      </c>
    </row>
    <row r="30" spans="1:6">
      <c r="A30" s="490" t="s">
        <v>257</v>
      </c>
      <c r="B30" s="532" t="s">
        <v>407</v>
      </c>
      <c r="C30" s="566">
        <v>5.3999999999999999E-2</v>
      </c>
      <c r="D30" s="540">
        <v>5.3499999999999999E-2</v>
      </c>
      <c r="E30" s="541">
        <v>5.3540599999999994E-2</v>
      </c>
      <c r="F30" s="539">
        <f t="shared" si="0"/>
        <v>5.368019999999999E-2</v>
      </c>
    </row>
    <row r="31" spans="1:6">
      <c r="A31" s="495" t="s">
        <v>320</v>
      </c>
      <c r="B31" s="528" t="s">
        <v>376</v>
      </c>
      <c r="C31" s="566">
        <v>8.7999999999999995E-2</v>
      </c>
      <c r="D31" s="540">
        <v>8.3799999999999999E-2</v>
      </c>
      <c r="E31" s="541">
        <v>8.4788499999999989E-2</v>
      </c>
      <c r="F31" s="539">
        <f t="shared" si="0"/>
        <v>8.5529499999999994E-2</v>
      </c>
    </row>
    <row r="32" spans="1:6">
      <c r="A32" s="495" t="s">
        <v>247</v>
      </c>
      <c r="B32" s="528" t="s">
        <v>377</v>
      </c>
      <c r="C32" s="566">
        <v>4.4999999999999998E-2</v>
      </c>
      <c r="D32" s="540">
        <v>5.16E-2</v>
      </c>
      <c r="E32" s="541">
        <v>4.9655199999999997E-2</v>
      </c>
      <c r="F32" s="539">
        <f t="shared" si="0"/>
        <v>4.8751733333333325E-2</v>
      </c>
    </row>
    <row r="33" spans="1:7">
      <c r="A33" s="495" t="s">
        <v>351</v>
      </c>
      <c r="B33" s="528" t="s">
        <v>378</v>
      </c>
      <c r="C33" s="566">
        <v>-0.1234</v>
      </c>
      <c r="D33" s="540">
        <v>3.6499999999999998E-2</v>
      </c>
      <c r="E33" s="541">
        <v>1.3664099999999998E-2</v>
      </c>
      <c r="F33" s="539">
        <f>AVERAGE(C33:E33)</f>
        <v>-2.441196666666667E-2</v>
      </c>
    </row>
    <row r="34" spans="1:7">
      <c r="A34" s="495" t="s">
        <v>249</v>
      </c>
      <c r="B34" s="528" t="s">
        <v>379</v>
      </c>
      <c r="C34" s="566">
        <v>6.0999999999999999E-2</v>
      </c>
      <c r="D34" s="540">
        <v>6.3200000000000006E-2</v>
      </c>
      <c r="E34" s="541">
        <v>6.4797599999999997E-2</v>
      </c>
      <c r="F34" s="539">
        <f t="shared" si="0"/>
        <v>6.2999199999999991E-2</v>
      </c>
    </row>
    <row r="35" spans="1:7">
      <c r="A35" s="495" t="s">
        <v>251</v>
      </c>
      <c r="B35" s="528" t="s">
        <v>380</v>
      </c>
      <c r="C35" s="566">
        <v>5.8999999999999997E-2</v>
      </c>
      <c r="D35" s="540">
        <v>6.0199999999999997E-2</v>
      </c>
      <c r="E35" s="541">
        <v>6.7637699999999995E-2</v>
      </c>
      <c r="F35" s="539">
        <f t="shared" si="0"/>
        <v>6.227923333333333E-2</v>
      </c>
    </row>
    <row r="36" spans="1:7">
      <c r="A36" s="495" t="s">
        <v>269</v>
      </c>
      <c r="B36" s="528" t="s">
        <v>381</v>
      </c>
      <c r="C36" s="566">
        <v>7.2999999999999995E-2</v>
      </c>
      <c r="D36" s="540">
        <v>0.04</v>
      </c>
      <c r="E36" s="541">
        <v>5.7500000000000002E-2</v>
      </c>
      <c r="F36" s="539">
        <f t="shared" si="0"/>
        <v>5.6833333333333326E-2</v>
      </c>
    </row>
    <row r="37" spans="1:7">
      <c r="A37" s="495" t="s">
        <v>267</v>
      </c>
      <c r="B37" s="528" t="s">
        <v>382</v>
      </c>
      <c r="C37" s="566">
        <v>5.5E-2</v>
      </c>
      <c r="D37" s="540">
        <v>5.7599999999999998E-2</v>
      </c>
      <c r="E37" s="541">
        <v>6.2715300000000002E-2</v>
      </c>
      <c r="F37" s="539">
        <f t="shared" si="0"/>
        <v>5.8438433333333338E-2</v>
      </c>
    </row>
    <row r="38" spans="1:7" ht="16.2" thickBot="1">
      <c r="A38" s="510" t="s">
        <v>253</v>
      </c>
      <c r="B38" s="533" t="s">
        <v>383</v>
      </c>
      <c r="C38" s="610">
        <v>6.7000000000000004E-2</v>
      </c>
      <c r="D38" s="611">
        <v>6.3399999999999998E-2</v>
      </c>
      <c r="E38" s="612">
        <v>5.98208E-2</v>
      </c>
      <c r="F38" s="539">
        <v>6.4744700000000002E-2</v>
      </c>
    </row>
    <row r="39" spans="1:7">
      <c r="A39" s="277" t="s">
        <v>1</v>
      </c>
      <c r="B39" s="354"/>
      <c r="C39" s="330">
        <f>+AVERAGE(C15:C38)</f>
        <v>5.188333333333333E-2</v>
      </c>
      <c r="D39" s="331">
        <f>+AVERAGE(D15:D38)</f>
        <v>6.090000000000001E-2</v>
      </c>
      <c r="E39" s="331">
        <f>+AVERAGE(E15:E38)</f>
        <v>5.4589374999999996E-2</v>
      </c>
      <c r="F39" s="292">
        <f>+AVERAGE(F15:F38)</f>
        <v>5.5846643055555562E-2</v>
      </c>
    </row>
    <row r="40" spans="1:7" ht="16.2" thickBot="1">
      <c r="A40" s="534" t="s">
        <v>24</v>
      </c>
      <c r="B40" s="535"/>
      <c r="C40" s="536">
        <f>+MEDIAN(C15:C38)</f>
        <v>0.06</v>
      </c>
      <c r="D40" s="537">
        <f>+MEDIAN(D15:D38)</f>
        <v>5.7249999999999995E-2</v>
      </c>
      <c r="E40" s="537">
        <f>+MEDIAN(E15:E38)</f>
        <v>5.8485200000000001E-2</v>
      </c>
      <c r="F40" s="538">
        <f>+MEDIAN(F15:F38)</f>
        <v>5.9721983333333332E-2</v>
      </c>
    </row>
    <row r="41" spans="1:7">
      <c r="A41" s="735" t="s">
        <v>532</v>
      </c>
      <c r="B41" s="284"/>
      <c r="C41" s="293"/>
      <c r="D41" s="293"/>
      <c r="E41" s="293"/>
      <c r="F41" s="294"/>
    </row>
    <row r="42" spans="1:7">
      <c r="A42" s="267"/>
      <c r="B42" s="284"/>
      <c r="C42" s="293"/>
      <c r="D42" s="293"/>
      <c r="E42" s="293"/>
      <c r="F42" s="294"/>
    </row>
    <row r="43" spans="1:7">
      <c r="A43" s="81" t="s">
        <v>121</v>
      </c>
      <c r="B43" s="81"/>
      <c r="C43" s="243"/>
      <c r="D43" s="243"/>
      <c r="E43" s="409"/>
      <c r="F43" s="54"/>
    </row>
    <row r="44" spans="1:7" ht="16.2" thickBot="1">
      <c r="A44" s="52" t="s">
        <v>520</v>
      </c>
      <c r="B44" s="52"/>
      <c r="C44" s="240"/>
      <c r="D44" s="242"/>
      <c r="E44" s="410"/>
      <c r="F44" s="54"/>
    </row>
    <row r="45" spans="1:7" ht="16.2" thickBot="1">
      <c r="A45" s="332" t="s">
        <v>40</v>
      </c>
      <c r="B45" s="352"/>
      <c r="C45" s="329" t="s">
        <v>140</v>
      </c>
      <c r="D45" s="329" t="s">
        <v>162</v>
      </c>
      <c r="E45" s="329" t="s">
        <v>384</v>
      </c>
      <c r="F45" s="291" t="s">
        <v>1</v>
      </c>
    </row>
    <row r="46" spans="1:7">
      <c r="A46" s="141" t="s">
        <v>232</v>
      </c>
      <c r="B46" s="421" t="s">
        <v>361</v>
      </c>
      <c r="C46" s="607">
        <v>8.1000000000000003E-2</v>
      </c>
      <c r="D46" s="608">
        <v>8.1000000000000003E-2</v>
      </c>
      <c r="E46" s="609">
        <v>7.7605500000000008E-2</v>
      </c>
      <c r="F46" s="539">
        <f>AVERAGE(C46:E46)</f>
        <v>7.9868500000000009E-2</v>
      </c>
    </row>
    <row r="47" spans="1:7">
      <c r="A47" s="495" t="s">
        <v>234</v>
      </c>
      <c r="B47" s="528" t="s">
        <v>362</v>
      </c>
      <c r="C47" s="566">
        <v>7.0000000000000007E-2</v>
      </c>
      <c r="D47" s="540">
        <v>6.4699999999999994E-2</v>
      </c>
      <c r="E47" s="541">
        <v>6.1755699999999997E-2</v>
      </c>
      <c r="F47" s="539">
        <f t="shared" ref="F47:F54" si="1">AVERAGE(C47:E47)</f>
        <v>6.5485233333333323E-2</v>
      </c>
      <c r="G47" s="135"/>
    </row>
    <row r="48" spans="1:7">
      <c r="A48" s="495" t="s">
        <v>235</v>
      </c>
      <c r="B48" s="528" t="s">
        <v>364</v>
      </c>
      <c r="C48" s="566">
        <v>5.8999999999999997E-2</v>
      </c>
      <c r="D48" s="540">
        <v>6.4299999999999996E-2</v>
      </c>
      <c r="E48" s="541">
        <v>6.9626800000000003E-2</v>
      </c>
      <c r="F48" s="539">
        <f t="shared" si="1"/>
        <v>6.4308933333333332E-2</v>
      </c>
      <c r="G48" s="135"/>
    </row>
    <row r="49" spans="1:7">
      <c r="A49" s="495" t="s">
        <v>237</v>
      </c>
      <c r="B49" s="528" t="s">
        <v>363</v>
      </c>
      <c r="C49" s="566">
        <v>5.1999999999999998E-2</v>
      </c>
      <c r="D49" s="540">
        <v>5.6099999999999997E-2</v>
      </c>
      <c r="E49" s="541">
        <v>5.9470400000000007E-2</v>
      </c>
      <c r="F49" s="539">
        <f t="shared" si="1"/>
        <v>5.5856800000000005E-2</v>
      </c>
      <c r="G49" s="135"/>
    </row>
    <row r="50" spans="1:7">
      <c r="A50" s="492" t="s">
        <v>343</v>
      </c>
      <c r="B50" s="529" t="s">
        <v>365</v>
      </c>
      <c r="C50" s="566">
        <v>6.3E-2</v>
      </c>
      <c r="D50" s="540">
        <v>6.3500000000000001E-2</v>
      </c>
      <c r="E50" s="541">
        <v>5.2623300000000005E-2</v>
      </c>
      <c r="F50" s="539">
        <f t="shared" si="1"/>
        <v>5.9707766666666669E-2</v>
      </c>
    </row>
    <row r="51" spans="1:7">
      <c r="A51" s="495" t="s">
        <v>240</v>
      </c>
      <c r="B51" s="528" t="s">
        <v>366</v>
      </c>
      <c r="C51" s="566">
        <v>7.8E-2</v>
      </c>
      <c r="D51" s="540">
        <v>7.8E-2</v>
      </c>
      <c r="E51" s="541">
        <v>7.8192499999999998E-2</v>
      </c>
      <c r="F51" s="539">
        <f t="shared" si="1"/>
        <v>7.8064166666666671E-2</v>
      </c>
    </row>
    <row r="52" spans="1:7">
      <c r="A52" s="495" t="s">
        <v>268</v>
      </c>
      <c r="B52" s="528" t="s">
        <v>369</v>
      </c>
      <c r="C52" s="566">
        <v>5.74E-2</v>
      </c>
      <c r="D52" s="540">
        <v>6.1199999999999997E-2</v>
      </c>
      <c r="E52" s="541">
        <v>6.0608599999999999E-2</v>
      </c>
      <c r="F52" s="539">
        <f t="shared" si="1"/>
        <v>5.9736199999999996E-2</v>
      </c>
      <c r="G52" s="135"/>
    </row>
    <row r="53" spans="1:7">
      <c r="A53" s="493" t="s">
        <v>349</v>
      </c>
      <c r="B53" s="530" t="s">
        <v>371</v>
      </c>
      <c r="C53" s="566">
        <v>6.6000000000000003E-2</v>
      </c>
      <c r="D53" s="540">
        <v>5.6500000000000002E-2</v>
      </c>
      <c r="E53" s="541">
        <v>6.83333E-2</v>
      </c>
      <c r="F53" s="539">
        <f t="shared" si="1"/>
        <v>6.361109999999999E-2</v>
      </c>
      <c r="G53" s="135"/>
    </row>
    <row r="54" spans="1:7">
      <c r="A54" s="493" t="s">
        <v>344</v>
      </c>
      <c r="B54" s="530" t="s">
        <v>372</v>
      </c>
      <c r="C54" s="566">
        <v>2.6700000000000002E-2</v>
      </c>
      <c r="D54" s="540">
        <v>5.2200000000000003E-2</v>
      </c>
      <c r="E54" s="541">
        <v>5.3179900000000002E-2</v>
      </c>
      <c r="F54" s="539">
        <f t="shared" si="1"/>
        <v>4.4026633333333336E-2</v>
      </c>
    </row>
    <row r="55" spans="1:7">
      <c r="A55" s="495" t="s">
        <v>245</v>
      </c>
      <c r="B55" s="528" t="s">
        <v>375</v>
      </c>
      <c r="C55" s="566">
        <v>3.6999999999999998E-2</v>
      </c>
      <c r="D55" s="540">
        <v>3.6799999999999999E-2</v>
      </c>
      <c r="E55" s="541">
        <v>4.6445199999999999E-2</v>
      </c>
      <c r="F55" s="539">
        <f t="shared" ref="F55:F62" si="2">AVERAGE(C55:E55)</f>
        <v>4.0081733333333334E-2</v>
      </c>
      <c r="G55" s="135"/>
    </row>
    <row r="56" spans="1:7">
      <c r="A56" s="495" t="s">
        <v>320</v>
      </c>
      <c r="B56" s="528" t="s">
        <v>376</v>
      </c>
      <c r="C56" s="566">
        <v>8.7999999999999995E-2</v>
      </c>
      <c r="D56" s="540">
        <v>8.3799999999999999E-2</v>
      </c>
      <c r="E56" s="541">
        <v>8.4788499999999989E-2</v>
      </c>
      <c r="F56" s="539">
        <f>AVERAGE(C56:E56)</f>
        <v>8.5529499999999994E-2</v>
      </c>
    </row>
    <row r="57" spans="1:7">
      <c r="A57" s="495" t="s">
        <v>247</v>
      </c>
      <c r="B57" s="528" t="s">
        <v>377</v>
      </c>
      <c r="C57" s="566">
        <v>4.4999999999999998E-2</v>
      </c>
      <c r="D57" s="540">
        <v>5.16E-2</v>
      </c>
      <c r="E57" s="541">
        <v>4.9655199999999997E-2</v>
      </c>
      <c r="F57" s="539">
        <f t="shared" si="2"/>
        <v>4.8751733333333325E-2</v>
      </c>
      <c r="G57" s="135"/>
    </row>
    <row r="58" spans="1:7">
      <c r="A58" s="495" t="s">
        <v>351</v>
      </c>
      <c r="B58" s="528" t="s">
        <v>378</v>
      </c>
      <c r="C58" s="566">
        <v>-0.1234</v>
      </c>
      <c r="D58" s="540">
        <v>3.6499999999999998E-2</v>
      </c>
      <c r="E58" s="541">
        <v>1.3664099999999998E-2</v>
      </c>
      <c r="F58" s="539">
        <f>AVERAGE(C58:E58)</f>
        <v>-2.441196666666667E-2</v>
      </c>
      <c r="G58" s="135"/>
    </row>
    <row r="59" spans="1:7">
      <c r="A59" s="490" t="s">
        <v>527</v>
      </c>
      <c r="B59" s="528" t="s">
        <v>528</v>
      </c>
      <c r="C59" s="566">
        <v>0.09</v>
      </c>
      <c r="D59" s="540" t="s">
        <v>533</v>
      </c>
      <c r="E59" s="541">
        <v>6.7500000000000004E-2</v>
      </c>
      <c r="F59" s="539">
        <f t="shared" si="2"/>
        <v>7.8750000000000001E-2</v>
      </c>
      <c r="G59" s="135"/>
    </row>
    <row r="60" spans="1:7">
      <c r="A60" s="495" t="s">
        <v>251</v>
      </c>
      <c r="B60" s="528" t="s">
        <v>380</v>
      </c>
      <c r="C60" s="566">
        <v>5.8999999999999997E-2</v>
      </c>
      <c r="D60" s="540">
        <v>6.0199999999999997E-2</v>
      </c>
      <c r="E60" s="541">
        <v>6.7637699999999995E-2</v>
      </c>
      <c r="F60" s="539">
        <f t="shared" si="2"/>
        <v>6.227923333333333E-2</v>
      </c>
      <c r="G60" s="135"/>
    </row>
    <row r="61" spans="1:7">
      <c r="A61" s="495" t="s">
        <v>269</v>
      </c>
      <c r="B61" s="528" t="s">
        <v>381</v>
      </c>
      <c r="C61" s="566">
        <v>7.2999999999999995E-2</v>
      </c>
      <c r="D61" s="540">
        <v>0.04</v>
      </c>
      <c r="E61" s="541">
        <v>5.7500000000000002E-2</v>
      </c>
      <c r="F61" s="539">
        <f t="shared" si="2"/>
        <v>5.6833333333333326E-2</v>
      </c>
    </row>
    <row r="62" spans="1:7">
      <c r="A62" s="495" t="s">
        <v>267</v>
      </c>
      <c r="B62" s="528" t="s">
        <v>382</v>
      </c>
      <c r="C62" s="566">
        <v>5.5E-2</v>
      </c>
      <c r="D62" s="540">
        <v>5.7599999999999998E-2</v>
      </c>
      <c r="E62" s="541">
        <v>6.2715300000000002E-2</v>
      </c>
      <c r="F62" s="539">
        <f t="shared" si="2"/>
        <v>5.8438433333333338E-2</v>
      </c>
    </row>
    <row r="63" spans="1:7" ht="16.2" thickBot="1">
      <c r="A63" s="510" t="s">
        <v>253</v>
      </c>
      <c r="B63" s="533" t="s">
        <v>383</v>
      </c>
      <c r="C63" s="610">
        <v>6.7000000000000004E-2</v>
      </c>
      <c r="D63" s="611">
        <v>6.3399999999999998E-2</v>
      </c>
      <c r="E63" s="612">
        <v>5.98208E-2</v>
      </c>
      <c r="F63" s="539">
        <v>6.4744700000000002E-2</v>
      </c>
    </row>
    <row r="64" spans="1:7">
      <c r="A64" s="277" t="s">
        <v>1</v>
      </c>
      <c r="B64" s="354"/>
      <c r="C64" s="330">
        <f>+AVERAGE(C46:C63)</f>
        <v>5.2427777777777775E-2</v>
      </c>
      <c r="D64" s="331">
        <f>+AVERAGE(D46:D63)</f>
        <v>5.9258823529411767E-2</v>
      </c>
      <c r="E64" s="331">
        <f>+AVERAGE(E46:E63)</f>
        <v>6.0617933333333332E-2</v>
      </c>
      <c r="F64" s="292">
        <f>+AVERAGE(F46:F63)</f>
        <v>5.7870112962962961E-2</v>
      </c>
    </row>
    <row r="65" spans="1:6" ht="16.2" thickBot="1">
      <c r="A65" s="534" t="s">
        <v>24</v>
      </c>
      <c r="B65" s="535"/>
      <c r="C65" s="536">
        <f>+MEDIAN(C46:C63)</f>
        <v>6.0999999999999999E-2</v>
      </c>
      <c r="D65" s="537">
        <f>+MEDIAN(D46:D63)</f>
        <v>6.0199999999999997E-2</v>
      </c>
      <c r="E65" s="537">
        <f>+MEDIAN(E46:E63)</f>
        <v>6.1182149999999998E-2</v>
      </c>
      <c r="F65" s="538">
        <f>+MEDIAN(F46:F63)</f>
        <v>6.1007716666666663E-2</v>
      </c>
    </row>
    <row r="66" spans="1:6">
      <c r="A66" s="735" t="s">
        <v>532</v>
      </c>
      <c r="B66" s="284"/>
      <c r="C66" s="293"/>
      <c r="D66" s="293"/>
      <c r="E66" s="293"/>
      <c r="F66" s="294"/>
    </row>
  </sheetData>
  <pageMargins left="1.1000000000000001" right="0.95" top="0.46" bottom="0.27" header="0.48" footer="0.24"/>
  <pageSetup scale="75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DCA01-E53C-43FD-AC84-531EDE9B8843}">
  <sheetPr>
    <pageSetUpPr fitToPage="1"/>
  </sheetPr>
  <dimension ref="A1:K22"/>
  <sheetViews>
    <sheetView topLeftCell="D3" workbookViewId="0">
      <selection activeCell="I22" sqref="I22"/>
    </sheetView>
  </sheetViews>
  <sheetFormatPr defaultRowHeight="13.2"/>
  <cols>
    <col min="2" max="3" width="13" customWidth="1"/>
    <col min="4" max="4" width="41.109375" customWidth="1"/>
    <col min="5" max="5" width="22.5546875" customWidth="1"/>
    <col min="6" max="6" width="26.109375" customWidth="1"/>
  </cols>
  <sheetData>
    <row r="1" spans="1:11" ht="15.6">
      <c r="A1" s="7"/>
      <c r="F1" s="12" t="s">
        <v>536</v>
      </c>
    </row>
    <row r="2" spans="1:11" ht="15.6">
      <c r="A2" s="3"/>
      <c r="F2" s="1" t="s">
        <v>318</v>
      </c>
    </row>
    <row r="3" spans="1:11" ht="15.6">
      <c r="A3" s="3"/>
      <c r="F3" s="1" t="s">
        <v>127</v>
      </c>
    </row>
    <row r="4" spans="1:11" ht="15.6">
      <c r="A4" s="7"/>
      <c r="B4" s="7"/>
      <c r="C4" s="7"/>
      <c r="D4" s="7"/>
      <c r="E4" s="7"/>
      <c r="F4" s="87" t="s">
        <v>159</v>
      </c>
    </row>
    <row r="5" spans="1:11" ht="15.6">
      <c r="A5" s="7"/>
      <c r="B5" s="7"/>
      <c r="C5" s="7"/>
      <c r="D5" s="7"/>
      <c r="E5" s="7"/>
    </row>
    <row r="6" spans="1:11" ht="15.6">
      <c r="A6" s="7"/>
      <c r="B6" s="7"/>
      <c r="C6" s="7"/>
      <c r="D6" s="7"/>
      <c r="E6" s="7"/>
    </row>
    <row r="7" spans="1:11" ht="15.6">
      <c r="A7" s="7"/>
      <c r="B7" s="7"/>
      <c r="C7" s="7"/>
      <c r="D7" s="11" t="s">
        <v>318</v>
      </c>
      <c r="E7" s="5"/>
      <c r="F7" s="6"/>
    </row>
    <row r="8" spans="1:11" ht="15.6">
      <c r="A8" s="7"/>
      <c r="B8" s="7"/>
      <c r="C8" s="7"/>
      <c r="D8" s="5"/>
      <c r="E8" s="5"/>
      <c r="F8" s="6"/>
    </row>
    <row r="9" spans="1:11" ht="15.6">
      <c r="A9" s="7"/>
      <c r="B9" s="7"/>
      <c r="C9" s="7"/>
      <c r="D9" s="5" t="s">
        <v>537</v>
      </c>
      <c r="E9" s="5"/>
      <c r="F9" s="6"/>
    </row>
    <row r="10" spans="1:11" ht="15.6">
      <c r="A10" s="7"/>
      <c r="B10" s="7"/>
      <c r="C10" s="7"/>
      <c r="D10" s="5" t="s">
        <v>151</v>
      </c>
      <c r="E10" s="5"/>
      <c r="F10" s="6"/>
    </row>
    <row r="11" spans="1:11" ht="16.2" thickBot="1">
      <c r="A11" s="7"/>
      <c r="B11" s="7"/>
      <c r="C11" s="7"/>
      <c r="D11" s="5"/>
      <c r="E11" s="5"/>
    </row>
    <row r="12" spans="1:11" ht="16.2" thickBot="1">
      <c r="D12" s="14" t="s">
        <v>122</v>
      </c>
      <c r="E12" s="128" t="s">
        <v>231</v>
      </c>
      <c r="F12" s="128" t="s">
        <v>520</v>
      </c>
      <c r="J12">
        <f t="shared" ref="J12:K12" si="0">H22</f>
        <v>5.0333333333333334E-2</v>
      </c>
      <c r="K12">
        <f t="shared" si="0"/>
        <v>5.0999999999999997E-2</v>
      </c>
    </row>
    <row r="13" spans="1:11" ht="16.2">
      <c r="D13" s="14" t="s">
        <v>153</v>
      </c>
      <c r="E13" s="132"/>
      <c r="F13" s="132"/>
      <c r="J13">
        <v>5.8000000000000003E-2</v>
      </c>
      <c r="K13">
        <v>5.3499999999999999E-2</v>
      </c>
    </row>
    <row r="14" spans="1:11" ht="16.2" thickBot="1">
      <c r="D14" s="19" t="s">
        <v>123</v>
      </c>
      <c r="E14" s="133">
        <f>'JRW-7.3 (2)'!F43/100</f>
        <v>4.3333333333333328E-2</v>
      </c>
      <c r="F14" s="133">
        <f>'JRW-7.3 (2)'!F69/100</f>
        <v>4.3333333333333328E-2</v>
      </c>
      <c r="J14">
        <f>AVERAGE(J12:J13)</f>
        <v>5.4166666666666669E-2</v>
      </c>
      <c r="K14">
        <f>AVERAGE(K12:K13)</f>
        <v>5.2249999999999998E-2</v>
      </c>
    </row>
    <row r="15" spans="1:11" ht="16.2">
      <c r="D15" s="14" t="s">
        <v>124</v>
      </c>
      <c r="E15" s="146"/>
      <c r="F15" s="146"/>
    </row>
    <row r="16" spans="1:11" ht="16.2" thickBot="1">
      <c r="D16" s="19" t="s">
        <v>123</v>
      </c>
      <c r="E16" s="133">
        <f>'JRW-7.4 (2)'!D44/100</f>
        <v>5.0833333333333328E-2</v>
      </c>
      <c r="F16" s="133">
        <f>'JRW-7.4 (2)'!D71/100</f>
        <v>5.4166666666666669E-2</v>
      </c>
    </row>
    <row r="17" spans="4:9" ht="15.6">
      <c r="D17" s="129" t="s">
        <v>154</v>
      </c>
      <c r="E17" s="128"/>
      <c r="F17" s="128"/>
    </row>
    <row r="18" spans="4:9" ht="19.5" customHeight="1" thickBot="1">
      <c r="D18" s="130" t="s">
        <v>125</v>
      </c>
      <c r="E18" s="133">
        <f>'JRW-7.4 (2)'!H44</f>
        <v>3.9800000000000002E-2</v>
      </c>
      <c r="F18" s="133">
        <f>'JRW-7.4 (2)'!H71</f>
        <v>3.8500000000000006E-2</v>
      </c>
    </row>
    <row r="19" spans="4:9" ht="31.8" thickBot="1">
      <c r="D19" s="131" t="s">
        <v>409</v>
      </c>
      <c r="E19" s="147" t="s">
        <v>534</v>
      </c>
      <c r="F19" s="147" t="s">
        <v>566</v>
      </c>
      <c r="H19">
        <v>4.1000000000000002E-2</v>
      </c>
      <c r="I19">
        <v>3.9E-2</v>
      </c>
    </row>
    <row r="20" spans="4:9">
      <c r="H20">
        <v>5.0999999999999997E-2</v>
      </c>
      <c r="I20">
        <v>5.3999999999999999E-2</v>
      </c>
    </row>
    <row r="21" spans="4:9">
      <c r="H21">
        <v>5.8999999999999997E-2</v>
      </c>
      <c r="I21">
        <v>0.06</v>
      </c>
    </row>
    <row r="22" spans="4:9">
      <c r="H22">
        <f>AVERAGE(H19:H21)</f>
        <v>5.0333333333333334E-2</v>
      </c>
      <c r="I22">
        <f>AVERAGE(I19:I21)</f>
        <v>5.0999999999999997E-2</v>
      </c>
    </row>
  </sheetData>
  <pageMargins left="1.35" right="0.75" top="0.56000000000000005" bottom="0.56999999999999995" header="0.5" footer="0.5"/>
  <pageSetup scale="91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pageSetUpPr fitToPage="1"/>
  </sheetPr>
  <dimension ref="A1:I28"/>
  <sheetViews>
    <sheetView topLeftCell="A3" workbookViewId="0">
      <selection activeCell="G10" sqref="G10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0.6640625" bestFit="1" customWidth="1"/>
    <col min="7" max="7" width="12" customWidth="1"/>
    <col min="8" max="8" width="9.33203125" bestFit="1" customWidth="1"/>
    <col min="9" max="9" width="10.33203125" bestFit="1" customWidth="1"/>
  </cols>
  <sheetData>
    <row r="1" spans="1:7" ht="15.6">
      <c r="G1" s="12" t="s">
        <v>536</v>
      </c>
    </row>
    <row r="2" spans="1:7" ht="15.6">
      <c r="A2" s="7"/>
      <c r="F2" s="13"/>
      <c r="G2" s="1" t="s">
        <v>404</v>
      </c>
    </row>
    <row r="3" spans="1:7" ht="15.6">
      <c r="A3" s="7"/>
      <c r="F3" s="13"/>
      <c r="G3" s="1" t="s">
        <v>128</v>
      </c>
    </row>
    <row r="4" spans="1:7" ht="15.6">
      <c r="A4" s="3"/>
      <c r="F4" s="13"/>
      <c r="G4" s="87" t="s">
        <v>403</v>
      </c>
    </row>
    <row r="5" spans="1:7" ht="15.6">
      <c r="A5" s="3"/>
      <c r="D5" s="1"/>
      <c r="F5" s="13"/>
      <c r="G5" s="13"/>
    </row>
    <row r="7" spans="1:7" ht="15.6">
      <c r="C7" s="5" t="s">
        <v>404</v>
      </c>
      <c r="D7" s="24"/>
      <c r="E7" s="24"/>
      <c r="F7" s="24"/>
    </row>
    <row r="8" spans="1:7" ht="15.6">
      <c r="C8" s="5"/>
      <c r="D8" s="24"/>
      <c r="E8" s="24"/>
      <c r="F8" s="24"/>
    </row>
    <row r="9" spans="1:7" ht="15.6">
      <c r="C9" s="5" t="s">
        <v>537</v>
      </c>
      <c r="D9" s="6"/>
      <c r="E9" s="6"/>
      <c r="F9" s="6"/>
    </row>
    <row r="10" spans="1:7" ht="15.6">
      <c r="C10" s="5" t="s">
        <v>43</v>
      </c>
      <c r="D10" s="6"/>
      <c r="E10" s="6"/>
      <c r="F10" s="6"/>
    </row>
    <row r="11" spans="1:7" ht="15.6">
      <c r="C11" s="5"/>
      <c r="D11" s="6"/>
      <c r="E11" s="6"/>
      <c r="F11" s="6"/>
    </row>
    <row r="12" spans="1:7" ht="15.6">
      <c r="C12" s="28" t="s">
        <v>120</v>
      </c>
      <c r="D12" s="6"/>
      <c r="E12" s="6"/>
      <c r="F12" s="6"/>
    </row>
    <row r="13" spans="1:7" ht="16.2" thickBot="1">
      <c r="C13" s="28" t="s">
        <v>231</v>
      </c>
      <c r="D13" s="82"/>
      <c r="E13" s="82"/>
      <c r="F13" s="82"/>
    </row>
    <row r="14" spans="1:7" ht="15.6">
      <c r="C14" s="14" t="s">
        <v>42</v>
      </c>
      <c r="D14" s="15"/>
      <c r="E14" s="15"/>
      <c r="F14" s="16">
        <v>4.2999999999999997E-2</v>
      </c>
    </row>
    <row r="15" spans="1:7" ht="15.6">
      <c r="C15" s="17" t="s">
        <v>56</v>
      </c>
      <c r="D15" s="7"/>
      <c r="E15" s="7"/>
      <c r="F15" s="333">
        <v>0.88</v>
      </c>
    </row>
    <row r="16" spans="1:7" ht="15.6">
      <c r="C16" s="18" t="s">
        <v>353</v>
      </c>
      <c r="D16" s="7"/>
      <c r="E16" s="7"/>
      <c r="F16" s="30">
        <v>5.5E-2</v>
      </c>
    </row>
    <row r="17" spans="3:9" ht="16.2" thickBot="1">
      <c r="C17" s="19" t="s">
        <v>19</v>
      </c>
      <c r="D17" s="20"/>
      <c r="E17" s="20"/>
      <c r="F17" s="360">
        <v>9.1499999999999998E-2</v>
      </c>
      <c r="H17" s="752"/>
      <c r="I17" s="432"/>
    </row>
    <row r="18" spans="3:9" ht="15.6">
      <c r="C18" s="4" t="s">
        <v>540</v>
      </c>
      <c r="D18" s="2"/>
      <c r="E18" s="2"/>
      <c r="F18" s="2"/>
    </row>
    <row r="19" spans="3:9" ht="15.6">
      <c r="C19" s="4" t="s">
        <v>541</v>
      </c>
      <c r="D19" s="2"/>
      <c r="E19" s="2"/>
      <c r="F19" s="2"/>
      <c r="G19" s="559"/>
    </row>
    <row r="21" spans="3:9" ht="15.6">
      <c r="C21" s="28" t="s">
        <v>121</v>
      </c>
      <c r="D21" s="6"/>
      <c r="E21" s="6"/>
      <c r="F21" s="6"/>
    </row>
    <row r="22" spans="3:9" ht="16.2" thickBot="1">
      <c r="C22" s="28" t="s">
        <v>520</v>
      </c>
      <c r="D22" s="82"/>
      <c r="E22" s="82"/>
      <c r="F22" s="82"/>
    </row>
    <row r="23" spans="3:9" ht="15.6">
      <c r="C23" s="14" t="s">
        <v>42</v>
      </c>
      <c r="D23" s="15"/>
      <c r="E23" s="15"/>
      <c r="F23" s="16">
        <v>4.2999999999999997E-2</v>
      </c>
    </row>
    <row r="24" spans="3:9" ht="15.6">
      <c r="C24" s="17" t="s">
        <v>56</v>
      </c>
      <c r="D24" s="7"/>
      <c r="E24" s="7"/>
      <c r="F24" s="21">
        <v>0.9</v>
      </c>
    </row>
    <row r="25" spans="3:9" ht="15.6">
      <c r="C25" s="18" t="s">
        <v>353</v>
      </c>
      <c r="D25" s="7"/>
      <c r="E25" s="7"/>
      <c r="F25" s="30">
        <v>5.5E-2</v>
      </c>
    </row>
    <row r="26" spans="3:9" ht="16.2" thickBot="1">
      <c r="C26" s="19" t="s">
        <v>19</v>
      </c>
      <c r="D26" s="20"/>
      <c r="E26" s="20"/>
      <c r="F26" s="360">
        <f>F23+F24*F25</f>
        <v>9.2499999999999999E-2</v>
      </c>
      <c r="H26" s="752"/>
      <c r="I26" s="432"/>
    </row>
    <row r="27" spans="3:9" ht="15.6">
      <c r="C27" s="4" t="s">
        <v>540</v>
      </c>
      <c r="D27" s="2"/>
      <c r="E27" s="2"/>
      <c r="F27" s="2"/>
    </row>
    <row r="28" spans="3:9" ht="15.6">
      <c r="C28" s="4" t="s">
        <v>541</v>
      </c>
      <c r="D28" s="2"/>
      <c r="E28" s="2"/>
      <c r="F28" s="2"/>
    </row>
  </sheetData>
  <phoneticPr fontId="0" type="noConversion"/>
  <pageMargins left="0.73" right="0.75" top="0.55000000000000004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2">
    <pageSetUpPr fitToPage="1"/>
  </sheetPr>
  <dimension ref="A1:N59"/>
  <sheetViews>
    <sheetView workbookViewId="0">
      <selection activeCell="I38" sqref="I38"/>
    </sheetView>
  </sheetViews>
  <sheetFormatPr defaultRowHeight="13.2"/>
  <sheetData>
    <row r="1" spans="1:14" ht="15.6">
      <c r="N1" s="12" t="s">
        <v>536</v>
      </c>
    </row>
    <row r="2" spans="1:14" ht="15.6">
      <c r="N2" s="1" t="s">
        <v>404</v>
      </c>
    </row>
    <row r="3" spans="1:14" ht="15.6">
      <c r="N3" s="1" t="s">
        <v>128</v>
      </c>
    </row>
    <row r="4" spans="1:14" ht="15.6">
      <c r="N4" s="1" t="s">
        <v>402</v>
      </c>
    </row>
    <row r="5" spans="1:14" ht="15.6">
      <c r="K5" s="87"/>
    </row>
    <row r="6" spans="1:14" ht="15.6">
      <c r="A6" s="5" t="s">
        <v>40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1:14" ht="15.6">
      <c r="A7" s="5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</row>
    <row r="8" spans="1:14" ht="15.6">
      <c r="A8" s="5" t="s">
        <v>207</v>
      </c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</row>
    <row r="9" spans="1:14" ht="15.6">
      <c r="A9" s="5" t="s">
        <v>410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</row>
    <row r="36" spans="1:11" ht="22.5" customHeight="1">
      <c r="A36" s="104" t="s">
        <v>163</v>
      </c>
      <c r="B36" s="6"/>
      <c r="C36" s="6"/>
      <c r="D36" s="6"/>
      <c r="E36" s="6"/>
      <c r="F36" s="6"/>
      <c r="G36" s="6"/>
      <c r="H36" s="6"/>
      <c r="I36" s="6"/>
      <c r="J36" s="6"/>
      <c r="K36" s="6"/>
    </row>
    <row r="37" spans="1:11" ht="15.6">
      <c r="A37" s="5"/>
      <c r="B37" s="6"/>
      <c r="C37" s="6"/>
      <c r="D37" s="6"/>
      <c r="E37" s="6"/>
      <c r="F37" s="6"/>
      <c r="G37" s="6"/>
      <c r="H37" s="6"/>
      <c r="I37" s="6"/>
      <c r="J37" s="6"/>
      <c r="K37" s="6"/>
    </row>
    <row r="59" spans="1:1">
      <c r="A59" s="86"/>
    </row>
  </sheetData>
  <phoneticPr fontId="76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3">
    <pageSetUpPr fitToPage="1"/>
  </sheetPr>
  <dimension ref="A1:H73"/>
  <sheetViews>
    <sheetView view="pageLayout" topLeftCell="A3" zoomScaleNormal="100" workbookViewId="0">
      <selection activeCell="A54" sqref="A54:B59"/>
    </sheetView>
  </sheetViews>
  <sheetFormatPr defaultRowHeight="13.2"/>
  <cols>
    <col min="1" max="1" width="51.5546875" customWidth="1"/>
    <col min="2" max="2" width="9.6640625" bestFit="1" customWidth="1"/>
  </cols>
  <sheetData>
    <row r="1" spans="1:3" ht="15.6">
      <c r="C1" s="12" t="s">
        <v>536</v>
      </c>
    </row>
    <row r="2" spans="1:3" ht="15.6">
      <c r="C2" s="1" t="s">
        <v>404</v>
      </c>
    </row>
    <row r="3" spans="1:3" ht="15.6">
      <c r="C3" s="1" t="s">
        <v>128</v>
      </c>
    </row>
    <row r="4" spans="1:3" ht="15.6">
      <c r="C4" s="87" t="s">
        <v>401</v>
      </c>
    </row>
    <row r="5" spans="1:3">
      <c r="A5" s="6"/>
      <c r="B5" s="6"/>
      <c r="C5" s="6"/>
    </row>
    <row r="21" spans="1:4" ht="13.8" thickBot="1"/>
    <row r="22" spans="1:4" ht="16.2" thickBot="1">
      <c r="A22" s="260" t="s">
        <v>40</v>
      </c>
      <c r="B22" s="261" t="s">
        <v>14</v>
      </c>
    </row>
    <row r="23" spans="1:4" ht="15.6">
      <c r="A23" s="222" t="s">
        <v>232</v>
      </c>
      <c r="B23" s="422">
        <v>0.9</v>
      </c>
      <c r="C23" s="135"/>
      <c r="D23" s="135"/>
    </row>
    <row r="24" spans="1:4" ht="15.6">
      <c r="A24" s="490" t="s">
        <v>234</v>
      </c>
      <c r="B24" s="542">
        <v>0.85</v>
      </c>
      <c r="C24" s="135"/>
      <c r="D24" s="135"/>
    </row>
    <row r="25" spans="1:4" ht="15.6">
      <c r="A25" s="490" t="s">
        <v>235</v>
      </c>
      <c r="B25" s="542">
        <v>0.85</v>
      </c>
      <c r="C25" s="135"/>
      <c r="D25" s="135"/>
    </row>
    <row r="26" spans="1:4" ht="15.6">
      <c r="A26" s="490" t="s">
        <v>237</v>
      </c>
      <c r="B26" s="542">
        <v>0.75</v>
      </c>
      <c r="C26" s="135"/>
      <c r="D26" s="135"/>
    </row>
    <row r="27" spans="1:4" ht="15.6">
      <c r="A27" s="492" t="s">
        <v>343</v>
      </c>
      <c r="B27" s="542">
        <v>0.9</v>
      </c>
      <c r="C27" s="135"/>
      <c r="D27" s="135"/>
    </row>
    <row r="28" spans="1:4" ht="15.6">
      <c r="A28" s="490" t="s">
        <v>240</v>
      </c>
      <c r="B28" s="542">
        <v>0.8</v>
      </c>
      <c r="C28" s="135"/>
      <c r="D28" s="135"/>
    </row>
    <row r="29" spans="1:4" ht="15.6">
      <c r="A29" s="490" t="s">
        <v>242</v>
      </c>
      <c r="B29" s="542">
        <v>0.8</v>
      </c>
      <c r="C29" s="135"/>
      <c r="D29" s="135"/>
    </row>
    <row r="30" spans="1:4" ht="15.6">
      <c r="A30" s="492" t="s">
        <v>347</v>
      </c>
      <c r="B30" s="542">
        <v>0.85</v>
      </c>
      <c r="C30" s="135"/>
      <c r="D30" s="135"/>
    </row>
    <row r="31" spans="1:4" ht="15.6">
      <c r="A31" s="490" t="s">
        <v>268</v>
      </c>
      <c r="B31" s="542">
        <v>0.85</v>
      </c>
      <c r="C31" s="135"/>
      <c r="D31" s="135"/>
    </row>
    <row r="32" spans="1:4" ht="15.6">
      <c r="A32" s="490" t="s">
        <v>339</v>
      </c>
      <c r="B32" s="542">
        <v>1</v>
      </c>
      <c r="C32" s="135"/>
      <c r="D32" s="135"/>
    </row>
    <row r="33" spans="1:8" ht="15.6">
      <c r="A33" s="490" t="s">
        <v>349</v>
      </c>
      <c r="B33" s="542">
        <v>0.9</v>
      </c>
      <c r="C33" s="135"/>
      <c r="D33" s="135"/>
      <c r="H33">
        <f>750/4</f>
        <v>187.5</v>
      </c>
    </row>
    <row r="34" spans="1:8" ht="15.6">
      <c r="A34" s="493" t="s">
        <v>344</v>
      </c>
      <c r="B34" s="542">
        <v>0.9</v>
      </c>
      <c r="C34" s="135"/>
      <c r="D34" s="135"/>
    </row>
    <row r="35" spans="1:8" ht="15.6">
      <c r="A35" s="494" t="s">
        <v>309</v>
      </c>
      <c r="B35" s="542">
        <v>0.9</v>
      </c>
      <c r="C35" s="135"/>
      <c r="D35" s="135"/>
    </row>
    <row r="36" spans="1:8" ht="15.6">
      <c r="A36" s="495" t="s">
        <v>342</v>
      </c>
      <c r="B36" s="542">
        <v>0.85</v>
      </c>
      <c r="C36" s="135"/>
      <c r="D36" s="135"/>
    </row>
    <row r="37" spans="1:8" ht="15.6">
      <c r="A37" s="490" t="s">
        <v>245</v>
      </c>
      <c r="B37" s="542">
        <v>0.8</v>
      </c>
      <c r="C37" s="135"/>
      <c r="D37" s="135"/>
    </row>
    <row r="38" spans="1:8" ht="15.6">
      <c r="A38" s="490" t="s">
        <v>257</v>
      </c>
      <c r="B38" s="543">
        <v>0.7</v>
      </c>
      <c r="C38" s="135"/>
      <c r="D38" s="135"/>
    </row>
    <row r="39" spans="1:8" ht="15.6">
      <c r="A39" s="496" t="s">
        <v>319</v>
      </c>
      <c r="B39" s="542">
        <v>0.95</v>
      </c>
      <c r="C39" s="135"/>
      <c r="D39" s="135"/>
    </row>
    <row r="40" spans="1:8" ht="15.6">
      <c r="A40" s="490" t="s">
        <v>247</v>
      </c>
      <c r="B40" s="542">
        <v>0.95</v>
      </c>
      <c r="C40" s="135"/>
      <c r="D40" s="135"/>
    </row>
    <row r="41" spans="1:8" ht="15.6">
      <c r="A41" s="494" t="s">
        <v>351</v>
      </c>
      <c r="B41" s="542">
        <v>1</v>
      </c>
      <c r="C41" s="135"/>
      <c r="D41" s="135"/>
    </row>
    <row r="42" spans="1:8" ht="15.6">
      <c r="A42" s="490" t="s">
        <v>249</v>
      </c>
      <c r="B42" s="542">
        <v>0.9</v>
      </c>
      <c r="C42" s="135"/>
      <c r="D42" s="135"/>
    </row>
    <row r="43" spans="1:8" ht="15.6">
      <c r="A43" s="490" t="s">
        <v>251</v>
      </c>
      <c r="B43" s="542">
        <v>0.9</v>
      </c>
      <c r="C43" s="135"/>
      <c r="D43" s="135"/>
    </row>
    <row r="44" spans="1:8" ht="15.6">
      <c r="A44" s="490" t="s">
        <v>269</v>
      </c>
      <c r="B44" s="542">
        <v>0.9</v>
      </c>
      <c r="C44" s="135"/>
      <c r="D44" s="135"/>
    </row>
    <row r="45" spans="1:8" ht="15.6">
      <c r="A45" s="496" t="s">
        <v>267</v>
      </c>
      <c r="B45" s="542">
        <v>0.8</v>
      </c>
      <c r="C45" s="135"/>
      <c r="D45" s="135"/>
    </row>
    <row r="46" spans="1:8" ht="16.2" thickBot="1">
      <c r="A46" s="497" t="s">
        <v>253</v>
      </c>
      <c r="B46" s="544">
        <v>0.85</v>
      </c>
      <c r="C46" s="135"/>
      <c r="D46" s="135"/>
    </row>
    <row r="47" spans="1:8" ht="16.2" thickBot="1">
      <c r="A47" s="259" t="s">
        <v>1</v>
      </c>
      <c r="B47" s="236">
        <f>AVERAGE(B23:B46)</f>
        <v>0.86874999999999991</v>
      </c>
    </row>
    <row r="48" spans="1:8" ht="16.2" thickBot="1">
      <c r="A48" s="259" t="s">
        <v>24</v>
      </c>
      <c r="B48" s="236">
        <f>MEDIAN(B23:B46)</f>
        <v>0.875</v>
      </c>
    </row>
    <row r="49" spans="1:4">
      <c r="A49" s="134" t="s">
        <v>412</v>
      </c>
      <c r="B49" s="135"/>
    </row>
    <row r="50" spans="1:4" ht="15.6">
      <c r="A50" s="230"/>
      <c r="B50" s="135"/>
    </row>
    <row r="51" spans="1:4" ht="15.6">
      <c r="A51" s="150" t="s">
        <v>121</v>
      </c>
      <c r="B51" s="233"/>
    </row>
    <row r="52" spans="1:4" ht="16.2" thickBot="1">
      <c r="A52" s="150" t="s">
        <v>520</v>
      </c>
      <c r="B52" s="269"/>
    </row>
    <row r="53" spans="1:4" ht="16.2" thickBot="1">
      <c r="A53" s="545" t="s">
        <v>40</v>
      </c>
      <c r="B53" s="261" t="s">
        <v>14</v>
      </c>
    </row>
    <row r="54" spans="1:4" ht="15.6">
      <c r="A54" s="222" t="s">
        <v>232</v>
      </c>
      <c r="B54" s="422">
        <v>0.9</v>
      </c>
      <c r="C54" s="135"/>
      <c r="D54" s="135"/>
    </row>
    <row r="55" spans="1:4" ht="15.6">
      <c r="A55" s="490" t="s">
        <v>234</v>
      </c>
      <c r="B55" s="542">
        <v>0.85</v>
      </c>
    </row>
    <row r="56" spans="1:4" ht="15.6">
      <c r="A56" s="490" t="s">
        <v>235</v>
      </c>
      <c r="B56" s="542">
        <v>0.85</v>
      </c>
    </row>
    <row r="57" spans="1:4" ht="15.6">
      <c r="A57" s="490" t="s">
        <v>237</v>
      </c>
      <c r="B57" s="542">
        <v>0.75</v>
      </c>
    </row>
    <row r="58" spans="1:4" ht="15.6">
      <c r="A58" s="492" t="s">
        <v>343</v>
      </c>
      <c r="B58" s="542">
        <v>0.9</v>
      </c>
    </row>
    <row r="59" spans="1:4" ht="15.6">
      <c r="A59" s="490" t="s">
        <v>240</v>
      </c>
      <c r="B59" s="542">
        <v>0.8</v>
      </c>
    </row>
    <row r="60" spans="1:4" ht="15.6">
      <c r="A60" s="490" t="s">
        <v>268</v>
      </c>
      <c r="B60" s="542">
        <v>0.85</v>
      </c>
    </row>
    <row r="61" spans="1:4" ht="15.6">
      <c r="A61" s="490" t="s">
        <v>349</v>
      </c>
      <c r="B61" s="542">
        <v>0.9</v>
      </c>
    </row>
    <row r="62" spans="1:4" ht="15.6">
      <c r="A62" s="493" t="s">
        <v>344</v>
      </c>
      <c r="B62" s="542">
        <v>0.9</v>
      </c>
      <c r="C62" s="135"/>
      <c r="D62" s="135"/>
    </row>
    <row r="63" spans="1:4" ht="15.6">
      <c r="A63" s="490" t="s">
        <v>245</v>
      </c>
      <c r="B63" s="542">
        <v>0.8</v>
      </c>
    </row>
    <row r="64" spans="1:4" ht="15.6">
      <c r="A64" s="496" t="s">
        <v>319</v>
      </c>
      <c r="B64" s="542">
        <v>0.95</v>
      </c>
      <c r="C64" s="135"/>
      <c r="D64" s="135"/>
    </row>
    <row r="65" spans="1:4" ht="15.6">
      <c r="A65" s="490" t="s">
        <v>247</v>
      </c>
      <c r="B65" s="542">
        <v>0.95</v>
      </c>
    </row>
    <row r="66" spans="1:4" ht="15.6">
      <c r="A66" s="494" t="s">
        <v>351</v>
      </c>
      <c r="B66" s="542">
        <v>1</v>
      </c>
    </row>
    <row r="67" spans="1:4" ht="15.6">
      <c r="A67" s="490" t="s">
        <v>527</v>
      </c>
      <c r="B67" s="542">
        <v>0.85</v>
      </c>
    </row>
    <row r="68" spans="1:4" ht="15.6">
      <c r="A68" s="490" t="s">
        <v>251</v>
      </c>
      <c r="B68" s="542">
        <v>0.9</v>
      </c>
    </row>
    <row r="69" spans="1:4" ht="15.6">
      <c r="A69" s="490" t="s">
        <v>269</v>
      </c>
      <c r="B69" s="542">
        <v>0.9</v>
      </c>
      <c r="C69" s="135"/>
      <c r="D69" s="135"/>
    </row>
    <row r="70" spans="1:4" ht="16.2" thickBot="1">
      <c r="A70" s="497" t="s">
        <v>253</v>
      </c>
      <c r="B70" s="544">
        <v>0.85</v>
      </c>
    </row>
    <row r="71" spans="1:4" ht="16.2" thickBot="1">
      <c r="A71" s="259" t="s">
        <v>1</v>
      </c>
      <c r="B71" s="236">
        <f>AVERAGE(B54:B70)</f>
        <v>0.876470588235294</v>
      </c>
    </row>
    <row r="72" spans="1:4" ht="16.2" thickBot="1">
      <c r="A72" s="259" t="s">
        <v>24</v>
      </c>
      <c r="B72" s="236">
        <f>MEDIAN(B54:B70)</f>
        <v>0.9</v>
      </c>
    </row>
    <row r="73" spans="1:4">
      <c r="A73" s="134" t="s">
        <v>412</v>
      </c>
      <c r="B73" s="135"/>
    </row>
  </sheetData>
  <phoneticPr fontId="61" type="noConversion"/>
  <pageMargins left="2.4300000000000002" right="0.7" top="0.35" bottom="0.3" header="0.3" footer="0.3"/>
  <pageSetup scale="73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>
    <pageSetUpPr fitToPage="1"/>
  </sheetPr>
  <dimension ref="A1:F28"/>
  <sheetViews>
    <sheetView workbookViewId="0">
      <selection activeCell="C33" sqref="C33"/>
    </sheetView>
  </sheetViews>
  <sheetFormatPr defaultColWidth="8.6640625" defaultRowHeight="13.2"/>
  <cols>
    <col min="1" max="1" width="22.6640625" style="103" customWidth="1"/>
    <col min="2" max="2" width="25" style="103" customWidth="1"/>
    <col min="3" max="3" width="26.44140625" style="103" customWidth="1"/>
    <col min="4" max="4" width="30.6640625" style="103" customWidth="1"/>
    <col min="5" max="16384" width="8.6640625" style="103"/>
  </cols>
  <sheetData>
    <row r="1" spans="1:6" ht="15.6">
      <c r="D1" s="12" t="s">
        <v>536</v>
      </c>
    </row>
    <row r="2" spans="1:6" ht="15.6">
      <c r="D2" s="1" t="s">
        <v>404</v>
      </c>
    </row>
    <row r="3" spans="1:6" ht="15.6">
      <c r="D3" s="1" t="s">
        <v>128</v>
      </c>
    </row>
    <row r="4" spans="1:6" ht="15.6">
      <c r="D4" s="87" t="s">
        <v>400</v>
      </c>
    </row>
    <row r="5" spans="1:6" ht="15.6">
      <c r="E5" s="91"/>
    </row>
    <row r="6" spans="1:6" ht="15.6">
      <c r="A6" s="101" t="s">
        <v>404</v>
      </c>
      <c r="B6" s="102"/>
      <c r="C6" s="102"/>
      <c r="D6" s="102"/>
    </row>
    <row r="7" spans="1:6" ht="15.75" customHeight="1">
      <c r="A7" s="105" t="s">
        <v>126</v>
      </c>
      <c r="B7" s="105"/>
      <c r="C7" s="106"/>
      <c r="D7" s="107"/>
    </row>
    <row r="8" spans="1:6" hidden="1"/>
    <row r="9" spans="1:6" ht="13.8" thickBot="1">
      <c r="F9" s="108"/>
    </row>
    <row r="10" spans="1:6" ht="17.25" customHeight="1">
      <c r="A10" s="361"/>
      <c r="B10" s="109" t="s">
        <v>165</v>
      </c>
      <c r="C10" s="110" t="s">
        <v>31</v>
      </c>
      <c r="D10" s="111" t="s">
        <v>166</v>
      </c>
      <c r="E10" s="100"/>
    </row>
    <row r="11" spans="1:6" ht="16.2" thickBot="1">
      <c r="A11" s="362"/>
      <c r="B11" s="112" t="s">
        <v>167</v>
      </c>
      <c r="C11" s="113"/>
      <c r="D11" s="114" t="s">
        <v>168</v>
      </c>
      <c r="E11" s="100"/>
    </row>
    <row r="12" spans="1:6" ht="15.6">
      <c r="A12" s="362" t="s">
        <v>169</v>
      </c>
      <c r="B12" s="115" t="s">
        <v>170</v>
      </c>
      <c r="C12" s="116" t="s">
        <v>171</v>
      </c>
      <c r="D12" s="117" t="s">
        <v>172</v>
      </c>
      <c r="E12" s="100"/>
    </row>
    <row r="13" spans="1:6" ht="15.6">
      <c r="A13" s="362" t="s">
        <v>173</v>
      </c>
      <c r="B13" s="118" t="s">
        <v>174</v>
      </c>
      <c r="C13" s="119" t="s">
        <v>175</v>
      </c>
      <c r="D13" s="120" t="s">
        <v>176</v>
      </c>
      <c r="E13" s="100"/>
    </row>
    <row r="14" spans="1:6" ht="15.6">
      <c r="A14" s="362" t="s">
        <v>177</v>
      </c>
      <c r="B14" s="118" t="s">
        <v>178</v>
      </c>
      <c r="C14" s="119" t="s">
        <v>179</v>
      </c>
      <c r="D14" s="120" t="s">
        <v>180</v>
      </c>
      <c r="E14" s="100"/>
    </row>
    <row r="15" spans="1:6" ht="15.6">
      <c r="A15" s="362"/>
      <c r="B15" s="118"/>
      <c r="C15" s="119" t="s">
        <v>181</v>
      </c>
      <c r="D15" s="120" t="s">
        <v>182</v>
      </c>
      <c r="E15" s="100"/>
    </row>
    <row r="16" spans="1:6" ht="16.2" thickBot="1">
      <c r="A16" s="362"/>
      <c r="B16" s="121"/>
      <c r="C16" s="122" t="s">
        <v>183</v>
      </c>
      <c r="D16" s="123" t="s">
        <v>184</v>
      </c>
      <c r="E16" s="100"/>
    </row>
    <row r="17" spans="1:5" ht="15.6">
      <c r="A17" s="365" t="s">
        <v>185</v>
      </c>
      <c r="B17" s="118" t="s">
        <v>186</v>
      </c>
      <c r="C17" s="119" t="s">
        <v>187</v>
      </c>
      <c r="D17" s="120" t="s">
        <v>188</v>
      </c>
      <c r="E17" s="100"/>
    </row>
    <row r="18" spans="1:5" ht="15.6">
      <c r="A18" s="362" t="s">
        <v>189</v>
      </c>
      <c r="B18" s="118" t="s">
        <v>190</v>
      </c>
      <c r="C18" s="119" t="s">
        <v>191</v>
      </c>
      <c r="D18" s="120" t="s">
        <v>192</v>
      </c>
      <c r="E18" s="100"/>
    </row>
    <row r="19" spans="1:5" ht="15.6">
      <c r="A19" s="362"/>
      <c r="B19" s="118" t="s">
        <v>193</v>
      </c>
      <c r="C19" s="119" t="s">
        <v>194</v>
      </c>
      <c r="D19" s="120" t="s">
        <v>12</v>
      </c>
      <c r="E19" s="100"/>
    </row>
    <row r="20" spans="1:5" ht="15.6">
      <c r="A20" s="363"/>
      <c r="B20" s="118" t="s">
        <v>195</v>
      </c>
      <c r="C20" s="119"/>
      <c r="D20" s="120"/>
      <c r="E20" s="100"/>
    </row>
    <row r="21" spans="1:5" ht="15.6">
      <c r="A21" s="363"/>
      <c r="B21" s="118" t="s">
        <v>196</v>
      </c>
      <c r="C21" s="119" t="s">
        <v>197</v>
      </c>
      <c r="D21" s="120"/>
      <c r="E21" s="100"/>
    </row>
    <row r="22" spans="1:5" ht="15.6">
      <c r="A22" s="363"/>
      <c r="B22" s="118" t="s">
        <v>198</v>
      </c>
      <c r="C22" s="119" t="s">
        <v>199</v>
      </c>
      <c r="D22" s="120"/>
      <c r="E22" s="100"/>
    </row>
    <row r="23" spans="1:5" ht="16.2" thickBot="1">
      <c r="A23" s="364"/>
      <c r="B23" s="121" t="s">
        <v>200</v>
      </c>
      <c r="C23" s="122" t="s">
        <v>201</v>
      </c>
      <c r="D23" s="123"/>
      <c r="E23" s="100"/>
    </row>
    <row r="24" spans="1:5" ht="15.6">
      <c r="A24" s="124" t="s">
        <v>202</v>
      </c>
      <c r="B24" s="125"/>
      <c r="C24" s="125"/>
      <c r="D24" s="125"/>
      <c r="E24" s="100"/>
    </row>
    <row r="25" spans="1:5" ht="12" customHeight="1">
      <c r="A25" s="100"/>
      <c r="B25" s="125"/>
      <c r="D25" s="125"/>
      <c r="E25" s="100"/>
    </row>
    <row r="28" spans="1:5">
      <c r="A28" s="126"/>
    </row>
  </sheetData>
  <phoneticPr fontId="81" type="noConversion"/>
  <pageMargins left="0.7" right="0.7" top="0.75" bottom="0.75" header="0.3" footer="0.3"/>
  <pageSetup scale="88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M123"/>
  <sheetViews>
    <sheetView topLeftCell="B1" zoomScale="75" zoomScaleNormal="75" workbookViewId="0">
      <selection activeCell="K55" sqref="K55"/>
    </sheetView>
  </sheetViews>
  <sheetFormatPr defaultColWidth="9.109375" defaultRowHeight="13.2"/>
  <cols>
    <col min="1" max="1" width="13.6640625" style="48" customWidth="1"/>
    <col min="2" max="2" width="14.5546875" style="48" customWidth="1"/>
    <col min="3" max="3" width="42.6640625" style="48" customWidth="1"/>
    <col min="4" max="4" width="14.44140625" style="48" customWidth="1"/>
    <col min="5" max="5" width="19.109375" style="48" customWidth="1"/>
    <col min="6" max="6" width="46.33203125" style="48" customWidth="1"/>
    <col min="7" max="7" width="12" style="48" customWidth="1"/>
    <col min="8" max="8" width="8.109375" style="48" customWidth="1"/>
    <col min="9" max="9" width="10.44140625" style="48" customWidth="1"/>
    <col min="10" max="10" width="10.33203125" style="48" bestFit="1" customWidth="1"/>
    <col min="11" max="11" width="9.109375" style="48"/>
    <col min="12" max="12" width="13.6640625" style="48" customWidth="1"/>
    <col min="13" max="16384" width="9.109375" style="48"/>
  </cols>
  <sheetData>
    <row r="1" spans="1:13" ht="15.6">
      <c r="A1"/>
      <c r="B1"/>
      <c r="C1"/>
      <c r="D1"/>
      <c r="E1"/>
      <c r="F1"/>
      <c r="H1" s="51"/>
      <c r="I1" s="51"/>
      <c r="J1" s="51"/>
      <c r="K1" s="51"/>
      <c r="L1" s="12" t="s">
        <v>536</v>
      </c>
    </row>
    <row r="2" spans="1:13" ht="15.6">
      <c r="A2" s="7"/>
      <c r="B2"/>
      <c r="C2"/>
      <c r="D2"/>
      <c r="E2"/>
      <c r="F2" s="13"/>
      <c r="H2" s="51"/>
      <c r="I2" s="51"/>
      <c r="J2" s="51"/>
      <c r="K2" s="51"/>
      <c r="L2" s="12" t="s">
        <v>404</v>
      </c>
      <c r="M2" s="50"/>
    </row>
    <row r="3" spans="1:13" ht="15.6">
      <c r="A3" s="7"/>
      <c r="B3"/>
      <c r="C3"/>
      <c r="D3"/>
      <c r="E3"/>
      <c r="F3" s="13" t="s">
        <v>338</v>
      </c>
      <c r="G3" s="1"/>
      <c r="H3" s="51"/>
      <c r="I3" s="51"/>
      <c r="J3" s="51"/>
      <c r="K3" s="51"/>
      <c r="L3" s="1" t="s">
        <v>385</v>
      </c>
      <c r="M3" s="50"/>
    </row>
    <row r="4" spans="1:13" ht="20.399999999999999">
      <c r="A4" s="745"/>
      <c r="B4" s="745"/>
      <c r="C4" s="745"/>
      <c r="D4" s="745"/>
      <c r="E4" s="745"/>
      <c r="F4" s="745"/>
      <c r="G4" s="745"/>
      <c r="H4" s="745"/>
      <c r="I4" s="745"/>
      <c r="J4" s="745"/>
      <c r="K4" s="745"/>
      <c r="L4" s="745"/>
      <c r="M4" s="50"/>
    </row>
    <row r="5" spans="1:13" ht="17.399999999999999">
      <c r="A5" s="746" t="s">
        <v>128</v>
      </c>
      <c r="B5" s="746"/>
      <c r="C5" s="746"/>
      <c r="D5" s="746"/>
      <c r="E5" s="746"/>
      <c r="F5" s="746"/>
      <c r="G5" s="746"/>
      <c r="H5" s="746"/>
      <c r="I5" s="746"/>
      <c r="J5" s="746"/>
      <c r="K5" s="746"/>
      <c r="L5" s="746"/>
      <c r="M5" s="50"/>
    </row>
    <row r="6" spans="1:13" ht="15.6">
      <c r="A6" s="52"/>
      <c r="B6" s="53"/>
      <c r="C6" s="84"/>
      <c r="D6" s="84"/>
      <c r="E6" s="84"/>
      <c r="F6" s="84"/>
      <c r="G6" s="84"/>
      <c r="H6" s="84"/>
      <c r="I6" s="84"/>
      <c r="J6" s="84"/>
      <c r="K6" s="84"/>
      <c r="L6" s="51"/>
      <c r="M6" s="50"/>
    </row>
    <row r="7" spans="1:13" ht="16.2" thickBot="1">
      <c r="A7" s="52" t="s">
        <v>413</v>
      </c>
      <c r="B7" s="53"/>
      <c r="C7" s="84"/>
      <c r="D7" s="84"/>
      <c r="E7" s="84"/>
      <c r="F7" s="84"/>
      <c r="G7" s="84"/>
      <c r="H7" s="84"/>
      <c r="I7" s="84"/>
      <c r="J7" s="84"/>
      <c r="K7" s="84"/>
      <c r="L7" s="84"/>
      <c r="M7" s="50"/>
    </row>
    <row r="8" spans="1:13" ht="15.6">
      <c r="A8" s="55"/>
      <c r="B8" s="55"/>
      <c r="C8" s="59"/>
      <c r="D8" s="57" t="s">
        <v>63</v>
      </c>
      <c r="E8" s="57" t="s">
        <v>64</v>
      </c>
      <c r="F8" s="60"/>
      <c r="G8" s="57" t="s">
        <v>65</v>
      </c>
      <c r="H8" s="59" t="s">
        <v>44</v>
      </c>
      <c r="I8" s="59"/>
      <c r="J8" s="59" t="s">
        <v>66</v>
      </c>
      <c r="K8" s="60"/>
      <c r="L8" s="61" t="s">
        <v>24</v>
      </c>
      <c r="M8" s="50"/>
    </row>
    <row r="9" spans="1:13" ht="16.2" thickBot="1">
      <c r="A9" s="62" t="s">
        <v>45</v>
      </c>
      <c r="B9" s="62" t="s">
        <v>45</v>
      </c>
      <c r="C9" s="63" t="s">
        <v>46</v>
      </c>
      <c r="D9" s="64" t="s">
        <v>67</v>
      </c>
      <c r="E9" s="64" t="s">
        <v>68</v>
      </c>
      <c r="F9" s="65" t="s">
        <v>69</v>
      </c>
      <c r="G9" s="64" t="s">
        <v>70</v>
      </c>
      <c r="H9" s="64" t="s">
        <v>47</v>
      </c>
      <c r="I9" s="64" t="s">
        <v>48</v>
      </c>
      <c r="J9" s="64" t="s">
        <v>49</v>
      </c>
      <c r="K9" s="64" t="s">
        <v>1</v>
      </c>
      <c r="L9" s="295"/>
      <c r="M9" s="50"/>
    </row>
    <row r="10" spans="1:13" ht="15.6">
      <c r="A10" s="67" t="s">
        <v>71</v>
      </c>
      <c r="B10" s="67" t="s">
        <v>71</v>
      </c>
      <c r="C10" s="51"/>
      <c r="D10" s="51"/>
      <c r="E10" s="51"/>
      <c r="F10" s="51"/>
      <c r="G10" s="51"/>
      <c r="H10" s="51"/>
      <c r="I10" s="51"/>
      <c r="J10" s="49"/>
      <c r="K10" s="49"/>
      <c r="L10" s="68"/>
      <c r="M10" s="50"/>
    </row>
    <row r="11" spans="1:13" ht="15.6">
      <c r="A11" s="67"/>
      <c r="B11" s="67"/>
      <c r="C11" s="51" t="s">
        <v>27</v>
      </c>
      <c r="D11" s="49">
        <v>2016</v>
      </c>
      <c r="E11" s="49" t="s">
        <v>273</v>
      </c>
      <c r="F11" s="51" t="s">
        <v>72</v>
      </c>
      <c r="G11" s="49" t="s">
        <v>28</v>
      </c>
      <c r="H11" s="69"/>
      <c r="I11" s="49"/>
      <c r="J11" s="70"/>
      <c r="K11" s="23">
        <f>0.12-0.06</f>
        <v>0.06</v>
      </c>
      <c r="L11" s="68"/>
      <c r="M11" s="50"/>
    </row>
    <row r="12" spans="1:13" ht="15.6">
      <c r="A12" s="67"/>
      <c r="B12" s="67"/>
      <c r="C12" s="70"/>
      <c r="D12" s="71"/>
      <c r="E12" s="70"/>
      <c r="F12" s="51"/>
      <c r="G12" s="49" t="s">
        <v>29</v>
      </c>
      <c r="H12" s="69"/>
      <c r="I12" s="49"/>
      <c r="J12" s="70"/>
      <c r="K12" s="23">
        <f>0.1-0.056</f>
        <v>4.4000000000000004E-2</v>
      </c>
      <c r="L12" s="46"/>
      <c r="M12" s="50"/>
    </row>
    <row r="13" spans="1:13" ht="15.6">
      <c r="A13" s="67"/>
      <c r="B13" s="67"/>
      <c r="C13" s="51" t="s">
        <v>206</v>
      </c>
      <c r="D13" s="49">
        <v>2023</v>
      </c>
      <c r="E13" s="49" t="s">
        <v>450</v>
      </c>
      <c r="F13" s="51" t="s">
        <v>72</v>
      </c>
      <c r="G13" s="49" t="s">
        <v>28</v>
      </c>
      <c r="H13" s="69"/>
      <c r="I13" s="49"/>
      <c r="J13" s="51"/>
      <c r="K13" s="23">
        <v>6.6400000000000001E-2</v>
      </c>
      <c r="L13" s="46"/>
      <c r="M13" s="50"/>
    </row>
    <row r="14" spans="1:13" ht="15.6">
      <c r="A14" s="67"/>
      <c r="B14" s="67"/>
      <c r="C14" s="51"/>
      <c r="D14" s="49"/>
      <c r="E14" s="51"/>
      <c r="F14" s="51"/>
      <c r="G14" s="49" t="s">
        <v>29</v>
      </c>
      <c r="H14" s="69"/>
      <c r="I14" s="49"/>
      <c r="J14" s="51"/>
      <c r="K14" s="23">
        <v>5.0599999999999999E-2</v>
      </c>
      <c r="L14" s="46"/>
      <c r="M14" s="50"/>
    </row>
    <row r="15" spans="1:13" ht="15.6">
      <c r="A15" s="67"/>
      <c r="B15" s="67"/>
      <c r="C15" s="51" t="s">
        <v>327</v>
      </c>
      <c r="D15" s="49">
        <v>2023</v>
      </c>
      <c r="E15" s="49" t="s">
        <v>451</v>
      </c>
      <c r="F15" s="51" t="s">
        <v>72</v>
      </c>
      <c r="G15" s="49" t="s">
        <v>28</v>
      </c>
      <c r="H15" s="69"/>
      <c r="I15" s="49"/>
      <c r="J15" s="70"/>
      <c r="K15" s="23">
        <v>6.4000000000000001E-2</v>
      </c>
      <c r="L15" s="46"/>
      <c r="M15" s="50"/>
    </row>
    <row r="16" spans="1:13" ht="15.6">
      <c r="A16" s="67"/>
      <c r="B16" s="67"/>
      <c r="C16" s="70"/>
      <c r="D16" s="71"/>
      <c r="E16" s="70"/>
      <c r="F16" s="51"/>
      <c r="G16" s="49" t="s">
        <v>29</v>
      </c>
      <c r="H16" s="69"/>
      <c r="I16" s="49"/>
      <c r="J16" s="70"/>
      <c r="K16" s="23">
        <v>4.5999999999999999E-2</v>
      </c>
      <c r="L16" s="46"/>
      <c r="M16" s="50"/>
    </row>
    <row r="17" spans="1:13" ht="15.6">
      <c r="A17" s="67"/>
      <c r="B17" s="67"/>
      <c r="C17" s="51" t="s">
        <v>143</v>
      </c>
      <c r="D17" s="49">
        <v>2008</v>
      </c>
      <c r="E17" s="49" t="s">
        <v>144</v>
      </c>
      <c r="F17" s="51" t="s">
        <v>72</v>
      </c>
      <c r="G17" s="49" t="s">
        <v>29</v>
      </c>
      <c r="H17" s="69"/>
      <c r="I17" s="49"/>
      <c r="J17" s="51"/>
      <c r="K17" s="23">
        <v>4.4999999999999998E-2</v>
      </c>
      <c r="L17" s="46"/>
      <c r="M17" s="50"/>
    </row>
    <row r="18" spans="1:13" ht="15.6">
      <c r="A18" s="67"/>
      <c r="B18" s="67"/>
      <c r="C18" s="51"/>
      <c r="D18" s="49"/>
      <c r="E18" s="51"/>
      <c r="F18" s="51"/>
      <c r="G18" s="49"/>
      <c r="H18" s="69"/>
      <c r="I18" s="49"/>
      <c r="J18" s="51"/>
      <c r="K18" s="23"/>
      <c r="L18" s="46"/>
      <c r="M18" s="50"/>
    </row>
    <row r="19" spans="1:13" ht="15.6">
      <c r="A19" s="67"/>
      <c r="B19" s="67"/>
      <c r="C19" s="51" t="s">
        <v>145</v>
      </c>
      <c r="D19" s="49">
        <v>2006</v>
      </c>
      <c r="E19" s="49" t="s">
        <v>73</v>
      </c>
      <c r="F19" s="51" t="s">
        <v>72</v>
      </c>
      <c r="G19" s="49" t="s">
        <v>28</v>
      </c>
      <c r="H19" s="69"/>
      <c r="I19" s="49"/>
      <c r="J19" s="51"/>
      <c r="K19" s="23">
        <v>7.0000000000000007E-2</v>
      </c>
      <c r="L19" s="46"/>
      <c r="M19" s="50"/>
    </row>
    <row r="20" spans="1:13" ht="15.6">
      <c r="A20" s="67"/>
      <c r="B20" s="67"/>
      <c r="C20" s="51"/>
      <c r="D20" s="49"/>
      <c r="E20" s="51"/>
      <c r="F20" s="51"/>
      <c r="G20" s="49" t="s">
        <v>29</v>
      </c>
      <c r="H20" s="69"/>
      <c r="I20" s="49"/>
      <c r="J20" s="51"/>
      <c r="K20" s="23">
        <v>5.5E-2</v>
      </c>
      <c r="L20" s="46"/>
      <c r="M20" s="50"/>
    </row>
    <row r="21" spans="1:13" ht="15.6">
      <c r="A21" s="67"/>
      <c r="B21" s="67"/>
      <c r="C21" s="51" t="s">
        <v>53</v>
      </c>
      <c r="D21" s="49">
        <v>2005</v>
      </c>
      <c r="E21" s="49" t="s">
        <v>73</v>
      </c>
      <c r="F21" s="51" t="s">
        <v>72</v>
      </c>
      <c r="G21" s="49" t="s">
        <v>28</v>
      </c>
      <c r="H21" s="69"/>
      <c r="I21" s="49"/>
      <c r="J21" s="51"/>
      <c r="K21" s="23">
        <v>6.0999999999999999E-2</v>
      </c>
      <c r="L21" s="46"/>
      <c r="M21" s="50"/>
    </row>
    <row r="22" spans="1:13" ht="15.6">
      <c r="A22" s="67"/>
      <c r="B22" s="67"/>
      <c r="C22" s="51"/>
      <c r="D22" s="49"/>
      <c r="E22" s="49"/>
      <c r="F22" s="51"/>
      <c r="G22" s="49" t="s">
        <v>29</v>
      </c>
      <c r="H22" s="69"/>
      <c r="I22" s="49"/>
      <c r="J22" s="51"/>
      <c r="K22" s="23">
        <v>4.5999999999999999E-2</v>
      </c>
      <c r="L22" s="46"/>
      <c r="M22" s="50"/>
    </row>
    <row r="23" spans="1:13" ht="15.6">
      <c r="A23" s="67"/>
      <c r="B23" s="67"/>
      <c r="C23" s="51" t="s">
        <v>146</v>
      </c>
      <c r="D23" s="49">
        <v>2006</v>
      </c>
      <c r="E23" s="49" t="s">
        <v>147</v>
      </c>
      <c r="F23" s="51" t="s">
        <v>72</v>
      </c>
      <c r="G23" s="49" t="s">
        <v>28</v>
      </c>
      <c r="H23" s="69"/>
      <c r="I23" s="23"/>
      <c r="J23" s="23"/>
      <c r="K23" s="23">
        <v>5.5E-2</v>
      </c>
      <c r="L23" s="46"/>
      <c r="M23" s="50"/>
    </row>
    <row r="24" spans="1:13" ht="15.6">
      <c r="A24" s="67"/>
      <c r="B24" s="67"/>
      <c r="C24" s="51"/>
      <c r="D24" s="49"/>
      <c r="E24" s="51"/>
      <c r="F24" s="51"/>
      <c r="G24" s="49"/>
      <c r="H24" s="69"/>
      <c r="I24" s="49"/>
      <c r="J24" s="23"/>
      <c r="K24" s="51"/>
      <c r="L24" s="46"/>
      <c r="M24" s="50"/>
    </row>
    <row r="25" spans="1:13" ht="15.6">
      <c r="A25" s="67"/>
      <c r="B25" s="67"/>
      <c r="C25" s="51" t="s">
        <v>148</v>
      </c>
      <c r="D25" s="49">
        <v>2006</v>
      </c>
      <c r="E25" s="49" t="s">
        <v>149</v>
      </c>
      <c r="F25" s="51" t="s">
        <v>72</v>
      </c>
      <c r="G25" s="49"/>
      <c r="H25" s="69"/>
      <c r="I25" s="49"/>
      <c r="J25" s="23"/>
      <c r="K25" s="90">
        <v>4.7699999999999999E-2</v>
      </c>
      <c r="L25" s="46"/>
      <c r="M25" s="50"/>
    </row>
    <row r="26" spans="1:13" ht="15.6">
      <c r="A26" s="67"/>
      <c r="B26" s="67"/>
      <c r="C26" s="51"/>
      <c r="D26" s="51"/>
      <c r="E26" s="51"/>
      <c r="F26" s="51"/>
      <c r="G26" s="49"/>
      <c r="H26" s="69"/>
      <c r="I26" s="49"/>
      <c r="J26" s="23"/>
      <c r="K26" s="51"/>
      <c r="L26" s="68"/>
      <c r="M26" s="50"/>
    </row>
    <row r="27" spans="1:13" ht="15.6">
      <c r="A27" s="67"/>
      <c r="B27" s="67"/>
      <c r="C27" s="411" t="s">
        <v>24</v>
      </c>
      <c r="D27" s="411"/>
      <c r="E27" s="412"/>
      <c r="F27" s="411"/>
      <c r="G27" s="412"/>
      <c r="H27" s="413"/>
      <c r="I27" s="414"/>
      <c r="J27" s="414"/>
      <c r="K27" s="411"/>
      <c r="L27" s="415">
        <f>MEDIAN(K11:K25)</f>
        <v>5.5E-2</v>
      </c>
      <c r="M27" s="50"/>
    </row>
    <row r="28" spans="1:13" ht="15.6">
      <c r="A28" s="67"/>
      <c r="B28" s="67"/>
      <c r="C28" s="51"/>
      <c r="D28" s="51"/>
      <c r="E28" s="49"/>
      <c r="F28" s="51"/>
      <c r="G28" s="49"/>
      <c r="H28" s="69"/>
      <c r="I28" s="23"/>
      <c r="J28" s="23"/>
      <c r="K28" s="51"/>
      <c r="L28" s="46"/>
      <c r="M28" s="50"/>
    </row>
    <row r="29" spans="1:13" ht="15.6">
      <c r="A29" s="67" t="s">
        <v>74</v>
      </c>
      <c r="B29" s="67" t="s">
        <v>74</v>
      </c>
      <c r="C29" s="51"/>
      <c r="D29" s="51"/>
      <c r="E29" s="49"/>
      <c r="F29" s="51"/>
      <c r="G29" s="49"/>
      <c r="H29" s="69"/>
      <c r="I29" s="23"/>
      <c r="J29" s="23"/>
      <c r="K29" s="51"/>
      <c r="L29" s="46"/>
      <c r="M29" s="50"/>
    </row>
    <row r="30" spans="1:13" ht="15.6">
      <c r="A30" s="67"/>
      <c r="B30" s="67"/>
      <c r="C30" s="51" t="s">
        <v>30</v>
      </c>
      <c r="D30" s="49">
        <v>2001</v>
      </c>
      <c r="E30" s="49" t="s">
        <v>75</v>
      </c>
      <c r="F30" s="51" t="s">
        <v>76</v>
      </c>
      <c r="G30" s="49"/>
      <c r="H30" s="69"/>
      <c r="I30" s="23"/>
      <c r="J30" s="23"/>
      <c r="K30" s="23">
        <v>0.03</v>
      </c>
      <c r="L30" s="46"/>
      <c r="M30" s="50"/>
    </row>
    <row r="31" spans="1:13" ht="15.6">
      <c r="A31" s="67"/>
      <c r="B31" s="67"/>
      <c r="C31" s="51" t="s">
        <v>38</v>
      </c>
      <c r="D31" s="49">
        <v>2002</v>
      </c>
      <c r="E31" s="49" t="s">
        <v>77</v>
      </c>
      <c r="F31" s="51" t="s">
        <v>78</v>
      </c>
      <c r="G31" s="49"/>
      <c r="H31" s="69"/>
      <c r="I31" s="23"/>
      <c r="J31" s="51"/>
      <c r="K31" s="23">
        <v>2.4E-2</v>
      </c>
      <c r="L31" s="46"/>
      <c r="M31" s="50"/>
    </row>
    <row r="32" spans="1:13" ht="15.6">
      <c r="A32" s="67"/>
      <c r="B32" s="67"/>
      <c r="C32" s="51" t="s">
        <v>50</v>
      </c>
      <c r="D32" s="49">
        <v>2002</v>
      </c>
      <c r="E32" s="49" t="s">
        <v>79</v>
      </c>
      <c r="F32" s="51" t="s">
        <v>80</v>
      </c>
      <c r="G32" s="49"/>
      <c r="H32" s="69"/>
      <c r="I32" s="23"/>
      <c r="J32" s="51"/>
      <c r="K32" s="23">
        <v>6.9000000000000006E-2</v>
      </c>
      <c r="L32" s="46"/>
      <c r="M32" s="50"/>
    </row>
    <row r="33" spans="1:13" ht="15.6">
      <c r="A33" s="67"/>
      <c r="B33" s="67" t="s">
        <v>164</v>
      </c>
      <c r="C33" s="51" t="s">
        <v>51</v>
      </c>
      <c r="D33" s="49">
        <v>1999</v>
      </c>
      <c r="E33" s="49" t="s">
        <v>81</v>
      </c>
      <c r="F33" s="51" t="s">
        <v>132</v>
      </c>
      <c r="G33" s="49"/>
      <c r="H33" s="69">
        <v>3.5000000000000003E-2</v>
      </c>
      <c r="I33" s="23">
        <v>5.5E-2</v>
      </c>
      <c r="J33" s="69">
        <f>AVERAGE(H33:I33)</f>
        <v>4.4999999999999998E-2</v>
      </c>
      <c r="K33" s="69">
        <f>J33</f>
        <v>4.4999999999999998E-2</v>
      </c>
      <c r="L33" s="46"/>
      <c r="M33" s="50"/>
    </row>
    <row r="34" spans="1:13" ht="15.6">
      <c r="A34" s="67"/>
      <c r="B34" s="67"/>
      <c r="C34" s="51" t="s">
        <v>133</v>
      </c>
      <c r="D34" s="49">
        <v>2002</v>
      </c>
      <c r="E34" s="49" t="s">
        <v>135</v>
      </c>
      <c r="F34" s="51" t="s">
        <v>136</v>
      </c>
      <c r="G34" s="49"/>
      <c r="H34" s="69"/>
      <c r="I34" s="23"/>
      <c r="J34" s="23"/>
      <c r="K34" s="23">
        <v>5.2999999999999999E-2</v>
      </c>
      <c r="L34" s="46"/>
      <c r="M34" s="50"/>
    </row>
    <row r="35" spans="1:13" ht="15.6">
      <c r="A35" s="67"/>
      <c r="B35" s="67"/>
      <c r="C35" s="51" t="s">
        <v>26</v>
      </c>
      <c r="D35" s="49">
        <v>2002</v>
      </c>
      <c r="E35" s="49" t="s">
        <v>137</v>
      </c>
      <c r="F35" s="51" t="s">
        <v>138</v>
      </c>
      <c r="G35" s="49"/>
      <c r="H35" s="69">
        <v>2.5499999999999998E-2</v>
      </c>
      <c r="I35" s="23">
        <v>4.3200000000000002E-2</v>
      </c>
      <c r="J35" s="51"/>
      <c r="K35" s="23">
        <f>AVERAGE(H35:I35)</f>
        <v>3.4349999999999999E-2</v>
      </c>
      <c r="L35" s="46"/>
      <c r="M35" s="50"/>
    </row>
    <row r="36" spans="1:13" ht="15.6">
      <c r="A36" s="67"/>
      <c r="B36" s="67"/>
      <c r="C36" s="51" t="s">
        <v>52</v>
      </c>
      <c r="D36" s="49">
        <v>2001</v>
      </c>
      <c r="E36" s="49" t="s">
        <v>139</v>
      </c>
      <c r="F36" s="51" t="s">
        <v>84</v>
      </c>
      <c r="G36" s="49"/>
      <c r="H36" s="69"/>
      <c r="I36" s="23"/>
      <c r="J36" s="51"/>
      <c r="K36" s="23">
        <v>7.1400000000000005E-2</v>
      </c>
      <c r="L36" s="46"/>
      <c r="M36" s="50"/>
    </row>
    <row r="37" spans="1:13" ht="15.6">
      <c r="A37" s="67"/>
      <c r="B37" s="67"/>
      <c r="C37" s="51" t="s">
        <v>34</v>
      </c>
      <c r="D37" s="49">
        <v>2002</v>
      </c>
      <c r="E37" s="49" t="s">
        <v>85</v>
      </c>
      <c r="F37" s="51" t="s">
        <v>86</v>
      </c>
      <c r="G37" s="49"/>
      <c r="H37" s="69">
        <v>3.5000000000000003E-2</v>
      </c>
      <c r="I37" s="23">
        <v>3.9999999999999994E-2</v>
      </c>
      <c r="J37" s="23"/>
      <c r="K37" s="23">
        <f>AVERAGE(E37:I37)</f>
        <v>3.7499999999999999E-2</v>
      </c>
      <c r="L37" s="46"/>
      <c r="M37" s="50"/>
    </row>
    <row r="38" spans="1:13" ht="15.6">
      <c r="A38" s="67"/>
      <c r="B38" s="67"/>
      <c r="C38" s="51" t="s">
        <v>53</v>
      </c>
      <c r="D38" s="49">
        <v>2005</v>
      </c>
      <c r="E38" s="49" t="s">
        <v>87</v>
      </c>
      <c r="F38" s="51" t="s">
        <v>88</v>
      </c>
      <c r="G38" s="49"/>
      <c r="H38" s="69"/>
      <c r="I38" s="23"/>
      <c r="J38" s="51"/>
      <c r="K38" s="23">
        <v>2.5000000000000001E-2</v>
      </c>
      <c r="L38" s="46"/>
      <c r="M38" s="50"/>
    </row>
    <row r="39" spans="1:13" ht="15.6">
      <c r="A39" s="67"/>
      <c r="B39" s="67"/>
      <c r="C39" s="51" t="s">
        <v>89</v>
      </c>
      <c r="D39" s="49">
        <v>2006</v>
      </c>
      <c r="E39" s="49" t="s">
        <v>73</v>
      </c>
      <c r="F39" s="51" t="s">
        <v>90</v>
      </c>
      <c r="G39" s="49"/>
      <c r="H39" s="69">
        <v>3.5000000000000003E-2</v>
      </c>
      <c r="I39" s="23">
        <v>0.06</v>
      </c>
      <c r="J39" s="72">
        <f>AVERAGE(H39:I39)</f>
        <v>4.7500000000000001E-2</v>
      </c>
      <c r="K39" s="23">
        <v>4.7500000000000001E-2</v>
      </c>
      <c r="L39" s="46"/>
      <c r="M39" s="50"/>
    </row>
    <row r="40" spans="1:13" ht="15.6">
      <c r="A40" s="67"/>
      <c r="B40" s="67"/>
      <c r="C40" s="51" t="s">
        <v>91</v>
      </c>
      <c r="D40" s="49">
        <v>2006</v>
      </c>
      <c r="E40" s="49" t="s">
        <v>92</v>
      </c>
      <c r="F40" s="51" t="s">
        <v>93</v>
      </c>
      <c r="G40" s="49"/>
      <c r="H40" s="69">
        <v>4.02E-2</v>
      </c>
      <c r="I40" s="23">
        <v>5.0999999999999997E-2</v>
      </c>
      <c r="J40" s="72">
        <f>AVERAGE(H40:I40)</f>
        <v>4.5600000000000002E-2</v>
      </c>
      <c r="K40" s="23">
        <v>4.5600000000000002E-2</v>
      </c>
      <c r="L40" s="46"/>
      <c r="M40" s="50"/>
    </row>
    <row r="41" spans="1:13" ht="15.6">
      <c r="A41" s="67"/>
      <c r="B41" s="67"/>
      <c r="C41" s="51" t="s">
        <v>94</v>
      </c>
      <c r="D41" s="49">
        <v>2004</v>
      </c>
      <c r="E41" s="49" t="s">
        <v>95</v>
      </c>
      <c r="F41" s="51" t="s">
        <v>96</v>
      </c>
      <c r="G41" s="49"/>
      <c r="H41" s="69">
        <v>3.9E-2</v>
      </c>
      <c r="I41" s="23">
        <v>1.2999999999999999E-2</v>
      </c>
      <c r="J41" s="72">
        <f>AVERAGE(H41:I41)</f>
        <v>2.5999999999999999E-2</v>
      </c>
      <c r="K41" s="23">
        <v>2.5999999999999999E-2</v>
      </c>
      <c r="L41" s="46"/>
      <c r="M41" s="50"/>
    </row>
    <row r="42" spans="1:13" ht="15.6">
      <c r="A42" s="67"/>
      <c r="B42" s="67"/>
      <c r="C42" s="51" t="s">
        <v>97</v>
      </c>
      <c r="D42" s="49">
        <v>2005</v>
      </c>
      <c r="E42" s="49" t="s">
        <v>139</v>
      </c>
      <c r="F42" s="51" t="s">
        <v>98</v>
      </c>
      <c r="G42" s="49"/>
      <c r="H42" s="69"/>
      <c r="I42" s="23"/>
      <c r="J42" s="72"/>
      <c r="K42" s="23">
        <v>7.3099999999999998E-2</v>
      </c>
      <c r="L42" s="46"/>
      <c r="M42" s="50"/>
    </row>
    <row r="43" spans="1:13" ht="15.6">
      <c r="A43" s="67"/>
      <c r="B43" s="67"/>
      <c r="C43" s="51" t="s">
        <v>99</v>
      </c>
      <c r="D43" s="49">
        <v>2006</v>
      </c>
      <c r="E43" s="49" t="s">
        <v>100</v>
      </c>
      <c r="F43" s="51" t="s">
        <v>101</v>
      </c>
      <c r="G43" s="49"/>
      <c r="H43" s="69">
        <v>0.03</v>
      </c>
      <c r="I43" s="23">
        <v>3.9999999999999994E-2</v>
      </c>
      <c r="J43" s="72">
        <f>AVERAGE(H43:I43)</f>
        <v>3.4999999999999996E-2</v>
      </c>
      <c r="K43" s="23">
        <v>3.5000000000000003E-2</v>
      </c>
      <c r="L43" s="46"/>
      <c r="M43" s="50"/>
    </row>
    <row r="44" spans="1:13" ht="15.6">
      <c r="A44" s="67"/>
      <c r="B44" s="67"/>
      <c r="C44" s="51" t="s">
        <v>113</v>
      </c>
      <c r="D44" s="49">
        <v>2008</v>
      </c>
      <c r="E44" s="49" t="s">
        <v>114</v>
      </c>
      <c r="F44" s="51" t="s">
        <v>115</v>
      </c>
      <c r="G44" s="49"/>
      <c r="H44" s="69">
        <v>4.1000000000000002E-2</v>
      </c>
      <c r="I44" s="23">
        <v>5.3999999999999999E-2</v>
      </c>
      <c r="J44" s="72"/>
      <c r="K44" s="23">
        <f>AVERAGE(H44:I44)</f>
        <v>4.7500000000000001E-2</v>
      </c>
      <c r="L44" s="46"/>
      <c r="M44" s="50"/>
    </row>
    <row r="45" spans="1:13" ht="15.6">
      <c r="A45" s="67"/>
      <c r="B45" s="67"/>
      <c r="C45" s="51" t="s">
        <v>116</v>
      </c>
      <c r="D45" s="49">
        <v>2001</v>
      </c>
      <c r="E45" s="49" t="s">
        <v>103</v>
      </c>
      <c r="F45" s="51" t="s">
        <v>78</v>
      </c>
      <c r="G45" s="49"/>
      <c r="H45" s="69"/>
      <c r="I45" s="23"/>
      <c r="J45" s="72"/>
      <c r="K45" s="23">
        <v>1.9999999999999997E-2</v>
      </c>
      <c r="L45" s="46"/>
      <c r="M45" s="50"/>
    </row>
    <row r="46" spans="1:13" ht="15.6">
      <c r="A46" s="67"/>
      <c r="B46" s="67"/>
      <c r="C46" s="51" t="s">
        <v>102</v>
      </c>
      <c r="D46" s="49">
        <v>2007</v>
      </c>
      <c r="E46" s="49" t="s">
        <v>103</v>
      </c>
      <c r="F46" s="51" t="s">
        <v>104</v>
      </c>
      <c r="G46" s="49"/>
      <c r="H46" s="69"/>
      <c r="I46" s="23"/>
      <c r="J46" s="72"/>
      <c r="K46" s="23">
        <v>3.9999999999999994E-2</v>
      </c>
      <c r="L46" s="46"/>
      <c r="M46" s="50"/>
    </row>
    <row r="47" spans="1:13" ht="15.6">
      <c r="A47" s="67"/>
      <c r="B47" s="67"/>
      <c r="C47" s="51" t="s">
        <v>117</v>
      </c>
      <c r="D47" s="49">
        <v>2008</v>
      </c>
      <c r="E47" s="49" t="s">
        <v>103</v>
      </c>
      <c r="F47" s="51" t="s">
        <v>118</v>
      </c>
      <c r="G47" s="49"/>
      <c r="H47" s="69"/>
      <c r="I47" s="23"/>
      <c r="J47" s="72"/>
      <c r="K47" s="23">
        <v>3.2199999999999999E-2</v>
      </c>
      <c r="L47" s="46"/>
      <c r="M47" s="50"/>
    </row>
    <row r="48" spans="1:13" ht="15.6">
      <c r="A48" s="67"/>
      <c r="B48" s="67"/>
      <c r="C48" s="51" t="s">
        <v>213</v>
      </c>
      <c r="D48" s="49">
        <v>2011</v>
      </c>
      <c r="E48" s="49" t="s">
        <v>103</v>
      </c>
      <c r="F48" s="51" t="s">
        <v>214</v>
      </c>
      <c r="G48" s="49"/>
      <c r="H48" s="69"/>
      <c r="I48" s="23"/>
      <c r="J48" s="23"/>
      <c r="K48" s="23">
        <v>5.5E-2</v>
      </c>
      <c r="L48" s="46"/>
      <c r="M48" s="50"/>
    </row>
    <row r="49" spans="1:13" ht="15.6">
      <c r="A49" s="67"/>
      <c r="B49" s="67"/>
      <c r="C49" s="51" t="s">
        <v>505</v>
      </c>
      <c r="D49" s="49">
        <v>2023</v>
      </c>
      <c r="E49" s="49" t="s">
        <v>103</v>
      </c>
      <c r="F49" s="51" t="s">
        <v>452</v>
      </c>
      <c r="G49" s="49"/>
      <c r="H49" s="69"/>
      <c r="I49" s="23"/>
      <c r="J49" s="23"/>
      <c r="K49" s="69">
        <v>5.5E-2</v>
      </c>
      <c r="L49" s="46"/>
      <c r="M49" s="50"/>
    </row>
    <row r="50" spans="1:13" ht="15.6">
      <c r="A50" s="67"/>
      <c r="B50" s="67"/>
      <c r="C50" s="51" t="s">
        <v>226</v>
      </c>
      <c r="D50" s="49">
        <v>2014</v>
      </c>
      <c r="E50" s="49" t="s">
        <v>103</v>
      </c>
      <c r="F50" s="51" t="s">
        <v>227</v>
      </c>
      <c r="G50" s="49"/>
      <c r="H50" s="69"/>
      <c r="I50" s="23"/>
      <c r="J50" s="23"/>
      <c r="K50" s="69">
        <v>5.5E-2</v>
      </c>
      <c r="L50" s="46"/>
      <c r="M50" s="50"/>
    </row>
    <row r="51" spans="1:13" ht="15.6">
      <c r="A51" s="67"/>
      <c r="B51" s="67"/>
      <c r="C51" s="51" t="s">
        <v>215</v>
      </c>
      <c r="D51" s="49">
        <v>2015</v>
      </c>
      <c r="E51" s="49" t="s">
        <v>103</v>
      </c>
      <c r="F51" s="51" t="s">
        <v>216</v>
      </c>
      <c r="G51" s="49"/>
      <c r="H51" s="69"/>
      <c r="I51" s="23"/>
      <c r="J51" s="23"/>
      <c r="K51" s="23">
        <v>0.06</v>
      </c>
      <c r="L51" s="46"/>
      <c r="M51" s="50"/>
    </row>
    <row r="52" spans="1:13" ht="15.6">
      <c r="A52" s="67"/>
      <c r="B52" s="67"/>
      <c r="C52" s="51" t="s">
        <v>453</v>
      </c>
      <c r="D52" s="49">
        <v>2023</v>
      </c>
      <c r="E52" s="49" t="s">
        <v>103</v>
      </c>
      <c r="F52" s="51" t="s">
        <v>454</v>
      </c>
      <c r="G52" s="49"/>
      <c r="H52" s="69"/>
      <c r="I52" s="23"/>
      <c r="J52" s="23"/>
      <c r="K52" s="23">
        <v>4.3999999999999997E-2</v>
      </c>
      <c r="L52" s="46"/>
      <c r="M52" s="50"/>
    </row>
    <row r="53" spans="1:13" ht="15.6">
      <c r="A53" s="67"/>
      <c r="B53" s="67"/>
      <c r="C53" s="51" t="s">
        <v>509</v>
      </c>
      <c r="D53" s="49">
        <v>2023</v>
      </c>
      <c r="E53" s="49" t="s">
        <v>103</v>
      </c>
      <c r="F53" s="51" t="s">
        <v>216</v>
      </c>
      <c r="G53" s="49"/>
      <c r="H53" s="69"/>
      <c r="I53" s="23"/>
      <c r="J53" s="23"/>
      <c r="K53" s="23">
        <v>3.32E-2</v>
      </c>
      <c r="L53" s="46"/>
      <c r="M53" s="50"/>
    </row>
    <row r="54" spans="1:13" ht="15.6">
      <c r="A54" s="67"/>
      <c r="B54" s="67"/>
      <c r="C54" s="51" t="s">
        <v>326</v>
      </c>
      <c r="D54" s="49">
        <v>2023</v>
      </c>
      <c r="E54" s="49" t="s">
        <v>103</v>
      </c>
      <c r="F54" s="51" t="s">
        <v>216</v>
      </c>
      <c r="G54" s="49"/>
      <c r="H54" s="69"/>
      <c r="I54" s="23"/>
      <c r="J54" s="23"/>
      <c r="K54" s="23">
        <v>5.2499999999999998E-2</v>
      </c>
      <c r="L54" s="46"/>
    </row>
    <row r="55" spans="1:13" ht="15.6">
      <c r="A55" s="73"/>
      <c r="B55" s="67"/>
      <c r="C55" s="51" t="s">
        <v>535</v>
      </c>
      <c r="D55" s="49">
        <v>2023</v>
      </c>
      <c r="E55" s="49" t="s">
        <v>103</v>
      </c>
      <c r="F55" s="51" t="s">
        <v>328</v>
      </c>
      <c r="G55" s="49"/>
      <c r="H55" s="69"/>
      <c r="I55" s="23"/>
      <c r="J55" s="72"/>
      <c r="K55" s="23">
        <v>4.41E-2</v>
      </c>
      <c r="L55" s="46"/>
      <c r="M55" s="50"/>
    </row>
    <row r="56" spans="1:13" ht="15.6">
      <c r="A56" s="67"/>
      <c r="B56" s="67"/>
      <c r="C56" s="51" t="s">
        <v>35</v>
      </c>
      <c r="D56" s="49">
        <v>2001</v>
      </c>
      <c r="E56" s="49" t="s">
        <v>105</v>
      </c>
      <c r="F56" s="51" t="s">
        <v>115</v>
      </c>
      <c r="G56" s="49" t="s">
        <v>28</v>
      </c>
      <c r="H56" s="69">
        <v>0.03</v>
      </c>
      <c r="I56" s="23">
        <v>3.9999999999999994E-2</v>
      </c>
      <c r="J56" s="23">
        <f>AVERAGE(H56:I56)</f>
        <v>3.4999999999999996E-2</v>
      </c>
      <c r="K56" s="23">
        <v>3.5000000000000003E-2</v>
      </c>
      <c r="L56" s="46"/>
      <c r="M56" s="50"/>
    </row>
    <row r="57" spans="1:13" ht="15.6">
      <c r="A57" s="67"/>
      <c r="B57" s="67"/>
      <c r="C57" s="51"/>
      <c r="D57" s="51"/>
      <c r="E57" s="49" t="s">
        <v>106</v>
      </c>
      <c r="F57" s="51"/>
      <c r="G57" s="49" t="s">
        <v>29</v>
      </c>
      <c r="H57" s="69">
        <v>1.4999999999999999E-2</v>
      </c>
      <c r="I57" s="23">
        <v>2.5000000000000001E-2</v>
      </c>
      <c r="J57" s="23">
        <f>AVERAGE(H57:I57)</f>
        <v>0.02</v>
      </c>
      <c r="K57" s="23">
        <v>1.9999999999999997E-2</v>
      </c>
      <c r="L57" s="46"/>
      <c r="M57" s="50"/>
    </row>
    <row r="58" spans="1:13" ht="15.6">
      <c r="A58" s="67"/>
      <c r="B58" s="67"/>
      <c r="C58" s="51" t="s">
        <v>36</v>
      </c>
      <c r="D58" s="49">
        <v>2001</v>
      </c>
      <c r="E58" s="49" t="s">
        <v>106</v>
      </c>
      <c r="F58" s="51" t="s">
        <v>107</v>
      </c>
      <c r="G58" s="49"/>
      <c r="H58" s="69">
        <v>0.03</v>
      </c>
      <c r="I58" s="23">
        <v>4.8000000000000001E-2</v>
      </c>
      <c r="J58" s="23">
        <f>AVERAGE(H58:I58)</f>
        <v>3.9E-2</v>
      </c>
      <c r="K58" s="23">
        <v>3.9E-2</v>
      </c>
      <c r="L58" s="46"/>
      <c r="M58" s="50"/>
    </row>
    <row r="59" spans="1:13" ht="15.6">
      <c r="A59" s="67"/>
      <c r="B59" s="67"/>
      <c r="C59" s="51" t="s">
        <v>37</v>
      </c>
      <c r="D59" s="49">
        <v>2001</v>
      </c>
      <c r="E59" s="49" t="s">
        <v>106</v>
      </c>
      <c r="F59" s="51" t="s">
        <v>108</v>
      </c>
      <c r="G59" s="49"/>
      <c r="H59" s="69">
        <v>0.03</v>
      </c>
      <c r="I59" s="23">
        <v>3.5000000000000003E-2</v>
      </c>
      <c r="J59" s="23">
        <f>AVERAGE(H59:I59)</f>
        <v>3.2500000000000001E-2</v>
      </c>
      <c r="K59" s="23">
        <v>3.2500000000000001E-2</v>
      </c>
      <c r="L59" s="46"/>
      <c r="M59" s="50"/>
    </row>
    <row r="60" spans="1:13" ht="15.6">
      <c r="A60" s="67"/>
      <c r="B60" s="67"/>
      <c r="C60" s="411" t="s">
        <v>24</v>
      </c>
      <c r="D60" s="411"/>
      <c r="E60" s="411"/>
      <c r="F60" s="411"/>
      <c r="G60" s="412"/>
      <c r="H60" s="413"/>
      <c r="I60" s="414"/>
      <c r="J60" s="414"/>
      <c r="K60" s="411"/>
      <c r="L60" s="415">
        <f>MEDIAN(K28:K59)</f>
        <v>4.1999999999999996E-2</v>
      </c>
      <c r="M60" s="50"/>
    </row>
    <row r="61" spans="1:13" ht="15.6">
      <c r="A61" s="67" t="s">
        <v>31</v>
      </c>
      <c r="B61" s="67" t="s">
        <v>31</v>
      </c>
      <c r="C61" s="51"/>
      <c r="D61" s="49"/>
      <c r="E61" s="49"/>
      <c r="F61" s="51"/>
      <c r="G61" s="49"/>
      <c r="H61" s="69"/>
      <c r="I61" s="23"/>
      <c r="J61" s="23"/>
      <c r="K61" s="23"/>
      <c r="L61" s="46"/>
      <c r="M61" s="50"/>
    </row>
    <row r="62" spans="1:13" ht="15.6">
      <c r="A62" s="67"/>
      <c r="B62" s="67"/>
      <c r="C62" s="51" t="s">
        <v>223</v>
      </c>
      <c r="D62" s="74">
        <v>2015</v>
      </c>
      <c r="E62" s="49" t="s">
        <v>224</v>
      </c>
      <c r="F62" s="51" t="s">
        <v>225</v>
      </c>
      <c r="J62" s="69"/>
      <c r="K62" s="23">
        <v>5.7000000000000002E-2</v>
      </c>
      <c r="L62" s="46"/>
      <c r="M62" s="50"/>
    </row>
    <row r="63" spans="1:13" ht="15.6">
      <c r="A63" s="67"/>
      <c r="B63" s="67"/>
      <c r="C63" s="51" t="s">
        <v>32</v>
      </c>
      <c r="D63" s="74">
        <v>2023</v>
      </c>
      <c r="E63" s="49" t="s">
        <v>109</v>
      </c>
      <c r="F63" s="51" t="s">
        <v>455</v>
      </c>
      <c r="G63" s="49"/>
      <c r="H63" s="69"/>
      <c r="I63" s="49"/>
      <c r="J63" s="51"/>
      <c r="K63" s="23">
        <v>3.15E-2</v>
      </c>
      <c r="L63" s="46"/>
      <c r="M63" s="50"/>
    </row>
    <row r="64" spans="1:13" ht="15.6">
      <c r="A64" s="67"/>
      <c r="B64" s="67"/>
      <c r="C64" s="51" t="s">
        <v>110</v>
      </c>
      <c r="D64" s="74">
        <v>2023</v>
      </c>
      <c r="E64" s="49" t="s">
        <v>109</v>
      </c>
      <c r="F64" s="51" t="s">
        <v>456</v>
      </c>
      <c r="G64" s="49"/>
      <c r="H64" s="69"/>
      <c r="I64" s="49"/>
      <c r="J64" s="51"/>
      <c r="K64" s="23">
        <f>0.084-0.035</f>
        <v>4.9000000000000002E-2</v>
      </c>
      <c r="L64" s="46"/>
      <c r="M64" s="50"/>
    </row>
    <row r="65" spans="1:13" ht="15.6">
      <c r="A65" s="67"/>
      <c r="B65" s="67"/>
      <c r="C65" s="51" t="s">
        <v>204</v>
      </c>
      <c r="D65" s="74">
        <v>2023</v>
      </c>
      <c r="E65" s="49" t="s">
        <v>142</v>
      </c>
      <c r="F65" s="51" t="s">
        <v>205</v>
      </c>
      <c r="J65" s="69"/>
      <c r="K65" s="23">
        <v>5.7000000000000002E-2</v>
      </c>
      <c r="L65" s="46"/>
      <c r="M65" s="50"/>
    </row>
    <row r="66" spans="1:13" ht="15.6">
      <c r="A66" s="67"/>
      <c r="B66" s="67"/>
      <c r="C66" s="411" t="s">
        <v>24</v>
      </c>
      <c r="D66" s="411"/>
      <c r="E66" s="411"/>
      <c r="F66" s="411"/>
      <c r="G66" s="412"/>
      <c r="H66" s="413"/>
      <c r="I66" s="414"/>
      <c r="J66" s="414"/>
      <c r="K66" s="411"/>
      <c r="L66" s="415">
        <f>MEDIAN(K62:K65)</f>
        <v>5.3000000000000005E-2</v>
      </c>
      <c r="M66" s="50"/>
    </row>
    <row r="67" spans="1:13" ht="15.6">
      <c r="A67" s="67" t="s">
        <v>33</v>
      </c>
      <c r="B67" s="67" t="s">
        <v>33</v>
      </c>
      <c r="C67" s="51"/>
      <c r="D67" s="51"/>
      <c r="E67" s="51"/>
      <c r="F67" s="51"/>
      <c r="G67" s="49"/>
      <c r="H67" s="69"/>
      <c r="I67" s="23"/>
      <c r="J67" s="23"/>
      <c r="K67" s="23"/>
      <c r="L67" s="46"/>
      <c r="M67" s="50"/>
    </row>
    <row r="68" spans="1:13" ht="15.6">
      <c r="A68" s="67"/>
      <c r="B68" s="67"/>
      <c r="C68" s="51" t="s">
        <v>54</v>
      </c>
      <c r="D68" s="49">
        <v>2015</v>
      </c>
      <c r="E68" s="49" t="s">
        <v>103</v>
      </c>
      <c r="F68" s="51" t="s">
        <v>111</v>
      </c>
      <c r="G68" s="49" t="s">
        <v>28</v>
      </c>
      <c r="H68" s="69"/>
      <c r="I68" s="23"/>
      <c r="J68" s="23">
        <v>6.2199999999999998E-2</v>
      </c>
      <c r="K68" s="23">
        <f>AVERAGE(J68:J69)</f>
        <v>5.21E-2</v>
      </c>
      <c r="L68" s="46"/>
      <c r="M68" s="50"/>
    </row>
    <row r="69" spans="1:13" ht="15.6">
      <c r="A69" s="67"/>
      <c r="B69" s="67"/>
      <c r="C69" s="51"/>
      <c r="D69" s="51"/>
      <c r="E69" s="51"/>
      <c r="F69" s="51"/>
      <c r="G69" s="49" t="s">
        <v>29</v>
      </c>
      <c r="H69" s="69"/>
      <c r="I69" s="23"/>
      <c r="J69" s="23">
        <v>4.2000000000000003E-2</v>
      </c>
      <c r="K69" s="23"/>
      <c r="L69" s="46"/>
      <c r="M69" s="50"/>
    </row>
    <row r="70" spans="1:13" ht="15.6">
      <c r="A70" s="67"/>
      <c r="B70" s="67"/>
      <c r="C70" s="51" t="s">
        <v>210</v>
      </c>
      <c r="D70" s="49">
        <v>2010</v>
      </c>
      <c r="E70" s="49" t="s">
        <v>212</v>
      </c>
      <c r="F70" s="51" t="s">
        <v>211</v>
      </c>
      <c r="G70" s="49" t="s">
        <v>29</v>
      </c>
      <c r="H70" s="69"/>
      <c r="I70" s="23"/>
      <c r="J70" s="23"/>
      <c r="K70" s="23">
        <v>3.9999999999999994E-2</v>
      </c>
      <c r="L70" s="46"/>
      <c r="M70" s="50"/>
    </row>
    <row r="71" spans="1:13" ht="15.6">
      <c r="A71" s="67"/>
      <c r="B71" s="67"/>
      <c r="C71" s="51" t="s">
        <v>209</v>
      </c>
      <c r="D71" s="49">
        <v>2010</v>
      </c>
      <c r="E71" s="49" t="s">
        <v>103</v>
      </c>
      <c r="F71" s="51" t="s">
        <v>112</v>
      </c>
      <c r="G71" s="49" t="s">
        <v>29</v>
      </c>
      <c r="H71" s="69"/>
      <c r="I71" s="23"/>
      <c r="J71" s="23"/>
      <c r="K71" s="23">
        <v>0.03</v>
      </c>
      <c r="L71" s="46"/>
      <c r="M71" s="50"/>
    </row>
    <row r="72" spans="1:13" ht="15.6">
      <c r="A72" s="67"/>
      <c r="B72" s="67"/>
      <c r="C72" s="51" t="s">
        <v>208</v>
      </c>
      <c r="D72" s="49">
        <v>2011</v>
      </c>
      <c r="E72" s="49" t="s">
        <v>103</v>
      </c>
      <c r="F72" s="51" t="s">
        <v>112</v>
      </c>
      <c r="G72" s="49" t="s">
        <v>28</v>
      </c>
      <c r="H72" s="69"/>
      <c r="I72" s="23"/>
      <c r="J72" s="23">
        <v>4.6300000000000001E-2</v>
      </c>
      <c r="K72" s="23">
        <f>AVERAGE(J72:J73)</f>
        <v>4.1149999999999999E-2</v>
      </c>
      <c r="L72" s="46"/>
      <c r="M72" s="50"/>
    </row>
    <row r="73" spans="1:13" ht="15.6">
      <c r="A73" s="67"/>
      <c r="B73" s="67"/>
      <c r="C73" s="51"/>
      <c r="D73" s="51"/>
      <c r="E73" s="51"/>
      <c r="F73" s="51"/>
      <c r="G73" s="49" t="s">
        <v>29</v>
      </c>
      <c r="H73" s="69"/>
      <c r="I73" s="23"/>
      <c r="J73" s="23">
        <v>3.5999999999999997E-2</v>
      </c>
      <c r="K73" s="23"/>
      <c r="L73" s="46"/>
      <c r="M73" s="50"/>
    </row>
    <row r="74" spans="1:13" ht="16.2" thickBot="1">
      <c r="A74" s="73"/>
      <c r="B74" s="73"/>
      <c r="C74" s="411" t="s">
        <v>24</v>
      </c>
      <c r="D74" s="416"/>
      <c r="E74" s="416"/>
      <c r="F74" s="416"/>
      <c r="G74" s="417"/>
      <c r="H74" s="418"/>
      <c r="I74" s="419"/>
      <c r="J74" s="419"/>
      <c r="K74" s="416"/>
      <c r="L74" s="420">
        <f>MEDIAN(K68:K73)</f>
        <v>4.0575E-2</v>
      </c>
      <c r="M74" s="50"/>
    </row>
    <row r="75" spans="1:13" ht="16.2" thickBot="1">
      <c r="A75" s="75" t="s">
        <v>1</v>
      </c>
      <c r="B75" s="75" t="s">
        <v>1</v>
      </c>
      <c r="C75" s="76"/>
      <c r="D75" s="76"/>
      <c r="E75" s="76"/>
      <c r="F75" s="76"/>
      <c r="G75" s="77"/>
      <c r="H75" s="78"/>
      <c r="I75" s="47"/>
      <c r="J75" s="47"/>
      <c r="K75" s="79"/>
      <c r="L75" s="80">
        <f>AVERAGE(L27:L74)</f>
        <v>4.7643750000000006E-2</v>
      </c>
      <c r="M75" s="50"/>
    </row>
    <row r="76" spans="1:13" ht="16.2" thickBot="1">
      <c r="A76" s="92" t="s">
        <v>24</v>
      </c>
      <c r="B76" s="92" t="s">
        <v>24</v>
      </c>
      <c r="C76" s="93"/>
      <c r="D76" s="93"/>
      <c r="E76" s="93"/>
      <c r="F76" s="93"/>
      <c r="G76" s="94"/>
      <c r="H76" s="95"/>
      <c r="I76" s="96"/>
      <c r="J76" s="96"/>
      <c r="K76" s="97"/>
      <c r="L76" s="80">
        <v>4.8300000000000003E-2</v>
      </c>
      <c r="M76" s="50"/>
    </row>
    <row r="77" spans="1:13">
      <c r="M77" s="50"/>
    </row>
    <row r="78" spans="1:13">
      <c r="M78" s="50"/>
    </row>
    <row r="79" spans="1:13">
      <c r="M79" s="50"/>
    </row>
    <row r="85" spans="1:12">
      <c r="A85" s="368" t="s">
        <v>414</v>
      </c>
      <c r="B85" s="50"/>
      <c r="C85" s="50"/>
      <c r="D85" s="50"/>
      <c r="E85" s="50"/>
      <c r="F85" s="50"/>
      <c r="G85" s="369"/>
      <c r="H85" s="50"/>
      <c r="I85" s="50"/>
      <c r="J85" s="50"/>
      <c r="K85" s="50"/>
      <c r="L85" s="50"/>
    </row>
    <row r="86" spans="1:12">
      <c r="A86" s="368" t="s">
        <v>415</v>
      </c>
      <c r="B86" s="50"/>
      <c r="C86" s="50"/>
      <c r="D86" s="50"/>
      <c r="E86" s="50"/>
      <c r="F86" s="50"/>
      <c r="G86" s="369"/>
      <c r="H86" s="50"/>
      <c r="I86" s="50"/>
      <c r="J86" s="50"/>
      <c r="K86" s="50"/>
      <c r="L86" s="50"/>
    </row>
    <row r="87" spans="1:12">
      <c r="A87" s="368" t="s">
        <v>521</v>
      </c>
      <c r="B87" s="50"/>
      <c r="C87" s="50"/>
      <c r="D87" s="50"/>
      <c r="E87" s="50"/>
      <c r="F87" s="50"/>
      <c r="G87" s="369"/>
      <c r="H87" s="50"/>
      <c r="I87" s="50"/>
      <c r="J87" s="50"/>
      <c r="K87" s="50"/>
      <c r="L87" s="50"/>
    </row>
    <row r="88" spans="1:12">
      <c r="A88" s="368" t="s">
        <v>522</v>
      </c>
      <c r="B88" s="50"/>
      <c r="C88" s="50"/>
      <c r="D88" s="50"/>
      <c r="E88" s="50"/>
      <c r="F88" s="50"/>
      <c r="G88" s="50"/>
      <c r="H88" s="50"/>
      <c r="I88" s="50"/>
      <c r="J88" s="50"/>
      <c r="K88" s="50"/>
      <c r="L88" s="50"/>
    </row>
    <row r="89" spans="1:12">
      <c r="A89" s="368"/>
    </row>
    <row r="90" spans="1:12">
      <c r="A90" s="370" t="s">
        <v>523</v>
      </c>
      <c r="B90" s="50"/>
    </row>
    <row r="91" spans="1:12">
      <c r="A91" s="370" t="s">
        <v>524</v>
      </c>
      <c r="B91" s="50"/>
    </row>
    <row r="92" spans="1:12">
      <c r="A92" s="371" t="s">
        <v>416</v>
      </c>
      <c r="B92" s="50"/>
    </row>
    <row r="93" spans="1:12">
      <c r="A93" s="370" t="s">
        <v>417</v>
      </c>
      <c r="B93" s="50"/>
    </row>
    <row r="94" spans="1:12">
      <c r="A94" s="22" t="s">
        <v>418</v>
      </c>
      <c r="B94" s="50"/>
    </row>
    <row r="95" spans="1:12">
      <c r="A95" s="370" t="s">
        <v>419</v>
      </c>
      <c r="B95" s="50"/>
    </row>
    <row r="96" spans="1:12">
      <c r="A96" s="370" t="s">
        <v>420</v>
      </c>
      <c r="B96" s="50"/>
    </row>
    <row r="97" spans="1:2">
      <c r="A97" s="370" t="s">
        <v>421</v>
      </c>
      <c r="B97" s="50"/>
    </row>
    <row r="98" spans="1:2">
      <c r="A98" s="371" t="s">
        <v>422</v>
      </c>
      <c r="B98" s="50"/>
    </row>
    <row r="99" spans="1:2">
      <c r="A99" s="370" t="s">
        <v>423</v>
      </c>
      <c r="B99" s="50"/>
    </row>
    <row r="100" spans="1:2">
      <c r="A100" s="372"/>
      <c r="B100" s="50"/>
    </row>
    <row r="101" spans="1:2">
      <c r="A101" s="370" t="s">
        <v>424</v>
      </c>
      <c r="B101" s="50"/>
    </row>
    <row r="102" spans="1:2">
      <c r="A102" s="370" t="s">
        <v>525</v>
      </c>
      <c r="B102" s="50"/>
    </row>
    <row r="103" spans="1:2">
      <c r="A103" s="371" t="s">
        <v>425</v>
      </c>
      <c r="B103" s="50"/>
    </row>
    <row r="104" spans="1:2">
      <c r="A104" s="370" t="s">
        <v>426</v>
      </c>
      <c r="B104" s="50"/>
    </row>
    <row r="105" spans="1:2">
      <c r="A105" s="370" t="s">
        <v>427</v>
      </c>
      <c r="B105" s="50"/>
    </row>
    <row r="106" spans="1:2">
      <c r="A106" s="370" t="s">
        <v>428</v>
      </c>
      <c r="B106" s="50"/>
    </row>
    <row r="107" spans="1:2">
      <c r="A107" s="372"/>
      <c r="B107" s="50"/>
    </row>
    <row r="108" spans="1:2">
      <c r="A108" s="370" t="s">
        <v>429</v>
      </c>
      <c r="B108" s="50"/>
    </row>
    <row r="109" spans="1:2">
      <c r="A109" s="370" t="s">
        <v>430</v>
      </c>
      <c r="B109" s="50"/>
    </row>
    <row r="110" spans="1:2">
      <c r="A110" s="372"/>
      <c r="B110" s="50"/>
    </row>
    <row r="111" spans="1:2">
      <c r="A111" s="370" t="s">
        <v>431</v>
      </c>
      <c r="B111" s="50"/>
    </row>
    <row r="112" spans="1:2">
      <c r="A112" s="370" t="s">
        <v>432</v>
      </c>
    </row>
    <row r="113" spans="1:1">
      <c r="A113" s="370" t="s">
        <v>433</v>
      </c>
    </row>
    <row r="114" spans="1:1">
      <c r="A114" s="370" t="s">
        <v>434</v>
      </c>
    </row>
    <row r="115" spans="1:1">
      <c r="A115" s="371" t="s">
        <v>435</v>
      </c>
    </row>
    <row r="116" spans="1:1">
      <c r="A116" s="370" t="s">
        <v>436</v>
      </c>
    </row>
    <row r="117" spans="1:1">
      <c r="A117" s="370" t="s">
        <v>437</v>
      </c>
    </row>
    <row r="118" spans="1:1">
      <c r="A118" s="370">
        <v>85</v>
      </c>
    </row>
    <row r="119" spans="1:1">
      <c r="A119" s="370" t="s">
        <v>438</v>
      </c>
    </row>
    <row r="120" spans="1:1">
      <c r="A120" s="371" t="s">
        <v>439</v>
      </c>
    </row>
    <row r="121" spans="1:1">
      <c r="A121" s="370" t="s">
        <v>440</v>
      </c>
    </row>
    <row r="122" spans="1:1">
      <c r="A122" s="370" t="s">
        <v>441</v>
      </c>
    </row>
    <row r="123" spans="1:1">
      <c r="A123" s="371" t="s">
        <v>442</v>
      </c>
    </row>
  </sheetData>
  <mergeCells count="2">
    <mergeCell ref="A4:L4"/>
    <mergeCell ref="A5:L5"/>
  </mergeCells>
  <hyperlinks>
    <hyperlink ref="A94" r:id="rId1" display="http://www.ssab.gov/estimated rate of return.pdf" xr:uid="{71E982F2-6AB0-4F5B-A3B8-2E06D374659D}"/>
  </hyperlinks>
  <pageMargins left="0.68" right="0.56000000000000005" top="0.31" bottom="0.2" header="0.27" footer="0.22"/>
  <pageSetup scale="43" orientation="portrait" r:id="rId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">
    <pageSetUpPr fitToPage="1"/>
  </sheetPr>
  <dimension ref="A1:J46"/>
  <sheetViews>
    <sheetView workbookViewId="0">
      <selection activeCell="G34" sqref="G34"/>
    </sheetView>
  </sheetViews>
  <sheetFormatPr defaultColWidth="9.109375" defaultRowHeight="13.2"/>
  <cols>
    <col min="1" max="1" width="19.44140625" style="48" customWidth="1"/>
    <col min="2" max="2" width="16.44140625" style="48" customWidth="1"/>
    <col min="3" max="3" width="10" style="48" customWidth="1"/>
    <col min="4" max="4" width="8.6640625" style="48" customWidth="1"/>
    <col min="5" max="5" width="9.44140625" style="48" customWidth="1"/>
    <col min="6" max="6" width="10.33203125" style="48" customWidth="1"/>
    <col min="7" max="9" width="9.109375" style="48"/>
    <col min="10" max="10" width="7.6640625" style="48" customWidth="1"/>
    <col min="11" max="11" width="12.6640625" style="48" customWidth="1"/>
    <col min="12" max="12" width="13.33203125" style="48" customWidth="1"/>
    <col min="13" max="16384" width="9.109375" style="48"/>
  </cols>
  <sheetData>
    <row r="1" spans="1:10" ht="15.6">
      <c r="E1" s="83"/>
      <c r="J1" s="12" t="s">
        <v>536</v>
      </c>
    </row>
    <row r="2" spans="1:10" ht="15.6">
      <c r="E2" s="1"/>
      <c r="J2" s="1" t="s">
        <v>398</v>
      </c>
    </row>
    <row r="3" spans="1:10" ht="15.6">
      <c r="J3" s="12" t="s">
        <v>311</v>
      </c>
    </row>
    <row r="4" spans="1:10" ht="15.6">
      <c r="J4" s="87" t="s">
        <v>22</v>
      </c>
    </row>
    <row r="6" spans="1:10" ht="15.6">
      <c r="A6" s="81" t="s">
        <v>398</v>
      </c>
      <c r="B6" s="53"/>
      <c r="C6" s="53"/>
      <c r="D6" s="53"/>
      <c r="E6" s="53"/>
      <c r="F6" s="53"/>
      <c r="G6" s="54"/>
      <c r="H6" s="54"/>
      <c r="I6" s="54"/>
      <c r="J6" s="54"/>
    </row>
    <row r="7" spans="1:10" ht="15.6">
      <c r="A7" s="52" t="s">
        <v>23</v>
      </c>
      <c r="B7" s="53"/>
      <c r="C7" s="53"/>
      <c r="D7" s="53"/>
      <c r="E7" s="53"/>
      <c r="F7" s="53"/>
      <c r="G7" s="54"/>
      <c r="H7" s="54"/>
      <c r="I7" s="54"/>
      <c r="J7" s="54"/>
    </row>
    <row r="8" spans="1:10" ht="15">
      <c r="A8" s="53"/>
      <c r="B8" s="53"/>
      <c r="C8" s="53"/>
      <c r="D8" s="70"/>
      <c r="E8" s="70"/>
      <c r="F8" s="70"/>
    </row>
    <row r="25" spans="1:6">
      <c r="B25" s="54"/>
      <c r="C25" s="54"/>
      <c r="D25" s="54"/>
      <c r="E25" s="54"/>
      <c r="F25" s="54"/>
    </row>
    <row r="27" spans="1:6" ht="15.6">
      <c r="A27" s="52"/>
      <c r="B27" s="54"/>
      <c r="C27" s="54"/>
      <c r="D27" s="54"/>
      <c r="E27" s="54"/>
      <c r="F27" s="54"/>
    </row>
    <row r="29" spans="1:6" ht="15.6">
      <c r="A29" s="52"/>
      <c r="B29" s="54"/>
      <c r="C29" s="54"/>
      <c r="D29" s="54"/>
      <c r="E29" s="54"/>
      <c r="F29" s="54"/>
    </row>
    <row r="30" spans="1:6" ht="15.6">
      <c r="A30" s="52"/>
      <c r="B30" s="54"/>
      <c r="C30" s="54"/>
      <c r="D30" s="54"/>
      <c r="E30" s="54"/>
      <c r="F30" s="54"/>
    </row>
    <row r="32" spans="1:6">
      <c r="A32" s="127" t="s">
        <v>323</v>
      </c>
    </row>
    <row r="46" spans="1:6" ht="15.6">
      <c r="A46" s="52"/>
      <c r="B46" s="54"/>
      <c r="C46" s="54"/>
      <c r="D46" s="54"/>
      <c r="E46" s="54"/>
      <c r="F46" s="54"/>
    </row>
  </sheetData>
  <phoneticPr fontId="76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N44"/>
  <sheetViews>
    <sheetView zoomScale="75" zoomScaleNormal="75" workbookViewId="0">
      <selection activeCell="J27" sqref="J27"/>
    </sheetView>
  </sheetViews>
  <sheetFormatPr defaultColWidth="9.109375" defaultRowHeight="13.2"/>
  <cols>
    <col min="1" max="1" width="21.33203125" style="48" customWidth="1"/>
    <col min="2" max="2" width="43.88671875" style="48" customWidth="1"/>
    <col min="3" max="3" width="14.44140625" style="48" customWidth="1"/>
    <col min="4" max="4" width="18.33203125" style="48" customWidth="1"/>
    <col min="5" max="5" width="52.33203125" style="48" customWidth="1"/>
    <col min="6" max="6" width="16.5546875" style="48" customWidth="1"/>
    <col min="7" max="7" width="10.44140625" style="48" customWidth="1"/>
    <col min="8" max="8" width="10.33203125" style="48" bestFit="1" customWidth="1"/>
    <col min="9" max="10" width="9.109375" style="48"/>
    <col min="11" max="11" width="10.6640625" style="48" bestFit="1" customWidth="1"/>
    <col min="12" max="16384" width="9.109375" style="48"/>
  </cols>
  <sheetData>
    <row r="1" spans="1:14" ht="15.6">
      <c r="A1"/>
      <c r="B1"/>
      <c r="C1"/>
      <c r="D1"/>
      <c r="E1"/>
      <c r="F1"/>
      <c r="H1" s="51"/>
      <c r="I1" s="51"/>
      <c r="J1" s="51"/>
      <c r="K1" s="12" t="s">
        <v>536</v>
      </c>
    </row>
    <row r="2" spans="1:14" ht="15.6">
      <c r="A2" s="7"/>
      <c r="B2"/>
      <c r="C2"/>
      <c r="D2"/>
      <c r="E2"/>
      <c r="F2" s="13"/>
      <c r="H2" s="51"/>
      <c r="I2" s="51"/>
      <c r="J2" s="51"/>
      <c r="K2" s="12" t="s">
        <v>404</v>
      </c>
      <c r="L2" s="50"/>
      <c r="M2" s="50"/>
      <c r="N2" s="50"/>
    </row>
    <row r="3" spans="1:14" ht="15.6">
      <c r="A3" s="7"/>
      <c r="B3"/>
      <c r="C3"/>
      <c r="D3"/>
      <c r="E3"/>
      <c r="F3" s="13"/>
      <c r="G3" s="1"/>
      <c r="H3" s="51"/>
      <c r="I3" s="51"/>
      <c r="J3" s="51"/>
      <c r="K3" s="1" t="s">
        <v>386</v>
      </c>
      <c r="L3" s="50"/>
      <c r="M3" s="50"/>
      <c r="N3" s="50"/>
    </row>
    <row r="4" spans="1:14" ht="20.399999999999999">
      <c r="A4" s="745"/>
      <c r="B4" s="745"/>
      <c r="C4" s="745"/>
      <c r="D4" s="745"/>
      <c r="E4" s="745"/>
      <c r="F4" s="745"/>
      <c r="G4" s="745"/>
      <c r="H4" s="745"/>
      <c r="I4" s="745"/>
      <c r="J4" s="745"/>
      <c r="K4" s="745"/>
      <c r="L4" s="50"/>
      <c r="M4" s="50"/>
      <c r="N4" s="50"/>
    </row>
    <row r="5" spans="1:14" ht="15.6">
      <c r="A5" s="747" t="s">
        <v>128</v>
      </c>
      <c r="B5" s="747"/>
      <c r="C5" s="747"/>
      <c r="D5" s="747"/>
      <c r="E5" s="747"/>
      <c r="F5" s="747"/>
      <c r="G5" s="747"/>
      <c r="H5" s="747"/>
      <c r="I5" s="747"/>
      <c r="J5" s="747"/>
      <c r="K5" s="747"/>
      <c r="L5" s="50"/>
      <c r="M5" s="50"/>
      <c r="N5" s="50"/>
    </row>
    <row r="6" spans="1:14" ht="15.6">
      <c r="A6" s="52"/>
      <c r="B6" s="53"/>
      <c r="C6" s="53"/>
      <c r="D6" s="53"/>
      <c r="E6" s="53"/>
      <c r="F6" s="53"/>
      <c r="G6" s="53"/>
      <c r="H6" s="53"/>
      <c r="I6" s="54"/>
      <c r="J6" s="85"/>
      <c r="K6" s="85"/>
      <c r="L6" s="50"/>
      <c r="M6" s="50"/>
      <c r="N6" s="50"/>
    </row>
    <row r="7" spans="1:14" ht="16.2" thickBot="1">
      <c r="A7" s="748" t="s">
        <v>443</v>
      </c>
      <c r="B7" s="748"/>
      <c r="C7" s="748"/>
      <c r="D7" s="748"/>
      <c r="E7" s="748"/>
      <c r="F7" s="748"/>
      <c r="G7" s="748"/>
      <c r="H7" s="748"/>
      <c r="I7" s="748"/>
      <c r="J7" s="748"/>
      <c r="K7" s="748"/>
      <c r="L7" s="748"/>
      <c r="M7" s="50"/>
      <c r="N7" s="50"/>
    </row>
    <row r="8" spans="1:14" ht="15.6">
      <c r="A8" s="55"/>
      <c r="B8" s="56"/>
      <c r="C8" s="57" t="s">
        <v>63</v>
      </c>
      <c r="D8" s="57" t="s">
        <v>64</v>
      </c>
      <c r="E8" s="58"/>
      <c r="F8" s="57" t="s">
        <v>65</v>
      </c>
      <c r="G8" s="59" t="s">
        <v>44</v>
      </c>
      <c r="H8" s="56"/>
      <c r="I8" s="59" t="s">
        <v>66</v>
      </c>
      <c r="J8" s="60"/>
      <c r="K8" s="61" t="s">
        <v>2</v>
      </c>
      <c r="L8" s="50"/>
      <c r="M8" s="50"/>
      <c r="N8" s="50"/>
    </row>
    <row r="9" spans="1:14" ht="16.2" thickBot="1">
      <c r="A9" s="62" t="s">
        <v>45</v>
      </c>
      <c r="B9" s="63" t="s">
        <v>46</v>
      </c>
      <c r="C9" s="64" t="s">
        <v>67</v>
      </c>
      <c r="D9" s="64" t="s">
        <v>68</v>
      </c>
      <c r="E9" s="65" t="s">
        <v>69</v>
      </c>
      <c r="F9" s="64" t="s">
        <v>70</v>
      </c>
      <c r="G9" s="64" t="s">
        <v>47</v>
      </c>
      <c r="H9" s="64" t="s">
        <v>48</v>
      </c>
      <c r="I9" s="64" t="s">
        <v>49</v>
      </c>
      <c r="J9" s="64" t="s">
        <v>1</v>
      </c>
      <c r="K9" s="66"/>
      <c r="L9" s="50"/>
      <c r="M9" s="50"/>
      <c r="N9" s="50"/>
    </row>
    <row r="10" spans="1:14" ht="15.6">
      <c r="A10" s="67" t="s">
        <v>71</v>
      </c>
      <c r="B10" s="51"/>
      <c r="C10" s="51"/>
      <c r="D10" s="51"/>
      <c r="E10" s="51"/>
      <c r="F10" s="51"/>
      <c r="G10" s="51"/>
      <c r="H10" s="51"/>
      <c r="I10" s="49"/>
      <c r="J10" s="49"/>
      <c r="K10" s="68"/>
      <c r="L10" s="50"/>
      <c r="M10" s="50"/>
      <c r="N10" s="50"/>
    </row>
    <row r="11" spans="1:14" ht="15.6">
      <c r="A11" s="67"/>
      <c r="B11" s="51" t="s">
        <v>27</v>
      </c>
      <c r="C11" s="49">
        <v>2016</v>
      </c>
      <c r="D11" s="49" t="s">
        <v>273</v>
      </c>
      <c r="E11" s="51" t="s">
        <v>72</v>
      </c>
      <c r="F11" s="49" t="s">
        <v>28</v>
      </c>
      <c r="G11" s="69"/>
      <c r="H11" s="49"/>
      <c r="I11" s="70"/>
      <c r="J11" s="23">
        <f>0.12-0.06</f>
        <v>0.06</v>
      </c>
      <c r="K11" s="68"/>
      <c r="L11" s="50"/>
      <c r="M11" s="50"/>
      <c r="N11" s="50"/>
    </row>
    <row r="12" spans="1:14" ht="15.6">
      <c r="A12" s="67"/>
      <c r="B12" s="70"/>
      <c r="C12" s="71"/>
      <c r="D12" s="70"/>
      <c r="E12" s="51"/>
      <c r="F12" s="49" t="s">
        <v>29</v>
      </c>
      <c r="G12" s="69"/>
      <c r="H12" s="49"/>
      <c r="I12" s="70"/>
      <c r="J12" s="23">
        <f>0.1-0.056</f>
        <v>4.4000000000000004E-2</v>
      </c>
      <c r="K12" s="46"/>
      <c r="L12" s="50"/>
      <c r="M12" s="50"/>
      <c r="N12" s="50"/>
    </row>
    <row r="13" spans="1:14" ht="15.6">
      <c r="A13" s="67"/>
      <c r="B13" s="51" t="s">
        <v>206</v>
      </c>
      <c r="C13" s="49">
        <v>2023</v>
      </c>
      <c r="D13" s="49" t="s">
        <v>450</v>
      </c>
      <c r="E13" s="51" t="s">
        <v>72</v>
      </c>
      <c r="F13" s="49" t="s">
        <v>28</v>
      </c>
      <c r="G13" s="69"/>
      <c r="H13" s="49"/>
      <c r="I13" s="51"/>
      <c r="J13" s="23">
        <v>6.6400000000000001E-2</v>
      </c>
      <c r="K13" s="46"/>
      <c r="L13" s="50"/>
      <c r="M13" s="50"/>
      <c r="N13" s="50"/>
    </row>
    <row r="14" spans="1:14" ht="15.6">
      <c r="A14" s="67"/>
      <c r="B14" s="51"/>
      <c r="C14" s="49"/>
      <c r="D14" s="51"/>
      <c r="E14" s="51"/>
      <c r="F14" s="49" t="s">
        <v>29</v>
      </c>
      <c r="G14" s="69"/>
      <c r="H14" s="49"/>
      <c r="I14" s="51"/>
      <c r="J14" s="23">
        <v>5.0599999999999999E-2</v>
      </c>
      <c r="K14" s="46"/>
      <c r="L14" s="50"/>
      <c r="M14" s="50"/>
      <c r="N14" s="50"/>
    </row>
    <row r="15" spans="1:14" ht="15.6">
      <c r="A15" s="67"/>
      <c r="B15" s="51" t="s">
        <v>327</v>
      </c>
      <c r="C15" s="49">
        <v>2023</v>
      </c>
      <c r="D15" s="49" t="s">
        <v>451</v>
      </c>
      <c r="E15" s="51" t="s">
        <v>72</v>
      </c>
      <c r="F15" s="49" t="s">
        <v>28</v>
      </c>
      <c r="G15" s="69"/>
      <c r="H15" s="49"/>
      <c r="I15" s="70"/>
      <c r="J15" s="23">
        <v>6.4000000000000001E-2</v>
      </c>
      <c r="K15" s="46"/>
      <c r="L15" s="50"/>
      <c r="M15" s="50"/>
      <c r="N15" s="50"/>
    </row>
    <row r="16" spans="1:14" ht="15.6">
      <c r="A16" s="67"/>
      <c r="B16" s="70"/>
      <c r="C16" s="71"/>
      <c r="D16" s="70"/>
      <c r="E16" s="51"/>
      <c r="F16" s="49" t="s">
        <v>29</v>
      </c>
      <c r="G16" s="69"/>
      <c r="H16" s="49"/>
      <c r="I16" s="70"/>
      <c r="J16" s="23">
        <v>4.5999999999999999E-2</v>
      </c>
      <c r="K16" s="46"/>
      <c r="L16" s="50"/>
      <c r="M16" s="50"/>
      <c r="N16" s="50"/>
    </row>
    <row r="17" spans="1:14" ht="15.6">
      <c r="A17" s="67"/>
      <c r="B17" s="411" t="s">
        <v>24</v>
      </c>
      <c r="C17" s="411"/>
      <c r="D17" s="412"/>
      <c r="E17" s="411"/>
      <c r="F17" s="412"/>
      <c r="G17" s="413"/>
      <c r="H17" s="414"/>
      <c r="I17" s="414"/>
      <c r="J17" s="411"/>
      <c r="K17" s="415">
        <f>AVERAGE(J11:J16)</f>
        <v>5.5166666666666669E-2</v>
      </c>
      <c r="L17" s="50"/>
      <c r="M17" s="50"/>
      <c r="N17" s="50"/>
    </row>
    <row r="18" spans="1:14" ht="15.6">
      <c r="A18" s="67"/>
      <c r="B18" s="51"/>
      <c r="C18" s="51"/>
      <c r="D18" s="49"/>
      <c r="E18" s="51"/>
      <c r="F18" s="49"/>
      <c r="G18" s="69"/>
      <c r="H18" s="23"/>
      <c r="I18" s="23"/>
      <c r="J18" s="51"/>
      <c r="K18" s="46"/>
      <c r="L18" s="50"/>
      <c r="M18" s="50"/>
      <c r="N18" s="50"/>
    </row>
    <row r="19" spans="1:14" ht="15.6">
      <c r="A19" s="67" t="s">
        <v>74</v>
      </c>
      <c r="B19" s="51"/>
      <c r="C19" s="51"/>
      <c r="D19" s="49"/>
      <c r="E19" s="51"/>
      <c r="F19" s="49"/>
      <c r="G19" s="69"/>
      <c r="H19" s="23"/>
      <c r="I19" s="23"/>
      <c r="J19" s="51"/>
      <c r="K19" s="46"/>
    </row>
    <row r="20" spans="1:14" ht="15.6">
      <c r="A20" s="67"/>
      <c r="B20" s="51" t="s">
        <v>213</v>
      </c>
      <c r="C20" s="49">
        <v>2011</v>
      </c>
      <c r="D20" s="49" t="s">
        <v>103</v>
      </c>
      <c r="E20" s="51" t="s">
        <v>214</v>
      </c>
      <c r="F20" s="49"/>
      <c r="G20" s="69"/>
      <c r="H20" s="23"/>
      <c r="I20" s="23"/>
      <c r="J20" s="23">
        <v>5.5E-2</v>
      </c>
      <c r="K20" s="46"/>
    </row>
    <row r="21" spans="1:14" ht="15.6">
      <c r="A21" s="67"/>
      <c r="B21" s="51" t="s">
        <v>505</v>
      </c>
      <c r="C21" s="49">
        <v>2023</v>
      </c>
      <c r="D21" s="49" t="s">
        <v>103</v>
      </c>
      <c r="E21" s="51" t="s">
        <v>452</v>
      </c>
      <c r="F21" s="49"/>
      <c r="G21" s="69"/>
      <c r="H21" s="23"/>
      <c r="I21" s="23"/>
      <c r="J21" s="69">
        <v>5.5E-2</v>
      </c>
      <c r="K21" s="46"/>
    </row>
    <row r="22" spans="1:14" ht="15.6">
      <c r="A22" s="67"/>
      <c r="B22" s="51" t="s">
        <v>226</v>
      </c>
      <c r="C22" s="49">
        <v>2014</v>
      </c>
      <c r="D22" s="49" t="s">
        <v>103</v>
      </c>
      <c r="E22" s="51" t="s">
        <v>227</v>
      </c>
      <c r="F22" s="49"/>
      <c r="G22" s="69"/>
      <c r="H22" s="23"/>
      <c r="I22" s="23"/>
      <c r="J22" s="69">
        <v>5.5E-2</v>
      </c>
      <c r="K22" s="46"/>
    </row>
    <row r="23" spans="1:14" ht="15.6">
      <c r="A23" s="67"/>
      <c r="B23" s="51" t="s">
        <v>215</v>
      </c>
      <c r="C23" s="49">
        <v>2015</v>
      </c>
      <c r="D23" s="49" t="s">
        <v>103</v>
      </c>
      <c r="E23" s="51" t="s">
        <v>216</v>
      </c>
      <c r="F23" s="49"/>
      <c r="G23" s="69"/>
      <c r="H23" s="23"/>
      <c r="I23" s="23"/>
      <c r="J23" s="23">
        <v>0.06</v>
      </c>
      <c r="K23" s="46"/>
    </row>
    <row r="24" spans="1:14" ht="15.6">
      <c r="A24" s="67"/>
      <c r="B24" s="51" t="s">
        <v>453</v>
      </c>
      <c r="C24" s="49">
        <v>2023</v>
      </c>
      <c r="D24" s="49" t="s">
        <v>103</v>
      </c>
      <c r="E24" s="51" t="s">
        <v>454</v>
      </c>
      <c r="F24" s="49"/>
      <c r="G24" s="69"/>
      <c r="H24" s="23"/>
      <c r="I24" s="23"/>
      <c r="J24" s="23">
        <v>4.3999999999999997E-2</v>
      </c>
      <c r="K24" s="46"/>
    </row>
    <row r="25" spans="1:14" ht="15.6">
      <c r="A25" s="67"/>
      <c r="B25" s="51" t="s">
        <v>509</v>
      </c>
      <c r="C25" s="49">
        <v>2023</v>
      </c>
      <c r="D25" s="49" t="s">
        <v>103</v>
      </c>
      <c r="E25" s="51" t="s">
        <v>216</v>
      </c>
      <c r="F25" s="49"/>
      <c r="G25" s="69"/>
      <c r="H25" s="23"/>
      <c r="I25" s="23"/>
      <c r="J25" s="23">
        <v>3.32E-2</v>
      </c>
      <c r="K25" s="46"/>
    </row>
    <row r="26" spans="1:14" ht="15.6">
      <c r="A26" s="67"/>
      <c r="B26" s="51" t="s">
        <v>326</v>
      </c>
      <c r="C26" s="49">
        <v>2023</v>
      </c>
      <c r="D26" s="49" t="s">
        <v>103</v>
      </c>
      <c r="E26" s="51" t="s">
        <v>216</v>
      </c>
      <c r="F26" s="49"/>
      <c r="G26" s="69"/>
      <c r="H26" s="23"/>
      <c r="I26" s="23"/>
      <c r="J26" s="23">
        <v>5.2499999999999998E-2</v>
      </c>
      <c r="K26" s="46"/>
    </row>
    <row r="27" spans="1:14" ht="15.6">
      <c r="A27" s="67"/>
      <c r="B27" s="51" t="s">
        <v>535</v>
      </c>
      <c r="C27" s="49">
        <v>2023</v>
      </c>
      <c r="D27" s="49" t="s">
        <v>103</v>
      </c>
      <c r="E27" s="51" t="s">
        <v>328</v>
      </c>
      <c r="F27" s="49"/>
      <c r="G27" s="69"/>
      <c r="H27" s="23"/>
      <c r="I27" s="72"/>
      <c r="J27" s="23">
        <v>4.41E-2</v>
      </c>
      <c r="K27" s="46"/>
    </row>
    <row r="28" spans="1:14" ht="15.6">
      <c r="A28" s="67"/>
      <c r="B28" s="411" t="s">
        <v>24</v>
      </c>
      <c r="C28" s="411"/>
      <c r="D28" s="411"/>
      <c r="E28" s="411"/>
      <c r="F28" s="412"/>
      <c r="G28" s="413"/>
      <c r="H28" s="414"/>
      <c r="I28" s="414"/>
      <c r="J28" s="411"/>
      <c r="K28" s="420">
        <f>MEDIAN(J19:J27)</f>
        <v>5.3749999999999999E-2</v>
      </c>
    </row>
    <row r="29" spans="1:14" ht="15.6">
      <c r="A29" s="67" t="s">
        <v>31</v>
      </c>
      <c r="B29" s="70"/>
      <c r="C29" s="49"/>
      <c r="D29" s="49"/>
      <c r="E29" s="51"/>
      <c r="F29" s="49"/>
      <c r="G29" s="69"/>
      <c r="H29" s="23"/>
      <c r="I29" s="23"/>
      <c r="J29" s="23"/>
      <c r="K29" s="46"/>
    </row>
    <row r="30" spans="1:14" ht="15.6">
      <c r="A30" s="67"/>
      <c r="B30" s="51" t="s">
        <v>223</v>
      </c>
      <c r="C30" s="74">
        <v>2015</v>
      </c>
      <c r="D30" s="49" t="s">
        <v>224</v>
      </c>
      <c r="E30" s="51" t="s">
        <v>225</v>
      </c>
      <c r="I30" s="69"/>
      <c r="J30" s="23">
        <v>5.7000000000000002E-2</v>
      </c>
      <c r="K30" s="46"/>
    </row>
    <row r="31" spans="1:14" ht="15.6">
      <c r="A31" s="67"/>
      <c r="B31" s="51" t="s">
        <v>32</v>
      </c>
      <c r="C31" s="74">
        <v>2023</v>
      </c>
      <c r="D31" s="49" t="s">
        <v>109</v>
      </c>
      <c r="E31" s="51" t="s">
        <v>455</v>
      </c>
      <c r="F31" s="49"/>
      <c r="G31" s="69"/>
      <c r="H31" s="49"/>
      <c r="I31" s="51"/>
      <c r="J31" s="23">
        <v>3.15E-2</v>
      </c>
      <c r="K31" s="46"/>
    </row>
    <row r="32" spans="1:14" ht="15.6">
      <c r="A32" s="67"/>
      <c r="B32" s="51" t="s">
        <v>110</v>
      </c>
      <c r="C32" s="74">
        <v>2023</v>
      </c>
      <c r="D32" s="49" t="s">
        <v>109</v>
      </c>
      <c r="E32" s="51" t="s">
        <v>456</v>
      </c>
      <c r="F32" s="49"/>
      <c r="G32" s="69"/>
      <c r="H32" s="49"/>
      <c r="I32" s="51"/>
      <c r="J32" s="23">
        <f>0.084-0.035</f>
        <v>4.9000000000000002E-2</v>
      </c>
      <c r="K32" s="46"/>
    </row>
    <row r="33" spans="1:11" ht="15.6">
      <c r="A33" s="67"/>
      <c r="B33" s="51" t="s">
        <v>204</v>
      </c>
      <c r="C33" s="74">
        <v>2023</v>
      </c>
      <c r="D33" s="49" t="s">
        <v>142</v>
      </c>
      <c r="E33" s="51" t="s">
        <v>205</v>
      </c>
      <c r="I33" s="69"/>
      <c r="J33" s="23">
        <v>5.7000000000000002E-2</v>
      </c>
      <c r="K33" s="46"/>
    </row>
    <row r="34" spans="1:11" ht="15.6">
      <c r="A34" s="67"/>
      <c r="B34" s="411" t="s">
        <v>24</v>
      </c>
      <c r="C34" s="411"/>
      <c r="D34" s="411"/>
      <c r="E34" s="411"/>
      <c r="F34" s="412"/>
      <c r="G34" s="413"/>
      <c r="H34" s="414"/>
      <c r="I34" s="414"/>
      <c r="J34" s="411"/>
      <c r="K34" s="415">
        <f>MEDIAN(J30:J33)</f>
        <v>5.3000000000000005E-2</v>
      </c>
    </row>
    <row r="35" spans="1:11" ht="15.6">
      <c r="A35" s="67" t="s">
        <v>33</v>
      </c>
      <c r="B35" s="51"/>
      <c r="C35" s="51"/>
      <c r="D35" s="51"/>
      <c r="E35" s="51"/>
      <c r="F35" s="49"/>
      <c r="G35" s="69"/>
      <c r="H35" s="23"/>
      <c r="I35" s="23"/>
      <c r="J35" s="23"/>
      <c r="K35" s="46"/>
    </row>
    <row r="36" spans="1:11" ht="15.6">
      <c r="A36" s="67"/>
      <c r="B36" s="51" t="s">
        <v>54</v>
      </c>
      <c r="C36" s="49">
        <v>2015</v>
      </c>
      <c r="D36" s="49" t="s">
        <v>103</v>
      </c>
      <c r="E36" s="51" t="s">
        <v>111</v>
      </c>
      <c r="F36" s="49" t="s">
        <v>28</v>
      </c>
      <c r="G36" s="69"/>
      <c r="H36" s="23"/>
      <c r="I36" s="23">
        <v>6.2199999999999998E-2</v>
      </c>
      <c r="J36" s="23">
        <f>AVERAGE(I36:I37)</f>
        <v>5.21E-2</v>
      </c>
      <c r="K36" s="46"/>
    </row>
    <row r="37" spans="1:11" ht="15.6">
      <c r="A37" s="67"/>
      <c r="B37" s="51"/>
      <c r="C37" s="51"/>
      <c r="D37" s="51"/>
      <c r="E37" s="51"/>
      <c r="F37" s="49" t="s">
        <v>29</v>
      </c>
      <c r="G37" s="69"/>
      <c r="H37" s="23"/>
      <c r="I37" s="23">
        <v>4.2000000000000003E-2</v>
      </c>
      <c r="J37" s="23"/>
      <c r="K37" s="46"/>
    </row>
    <row r="38" spans="1:11" ht="15.6">
      <c r="A38" s="67"/>
      <c r="B38" s="51" t="s">
        <v>210</v>
      </c>
      <c r="C38" s="49">
        <v>2010</v>
      </c>
      <c r="D38" s="49" t="s">
        <v>212</v>
      </c>
      <c r="E38" s="51" t="s">
        <v>211</v>
      </c>
      <c r="F38" s="49" t="s">
        <v>29</v>
      </c>
      <c r="G38" s="69"/>
      <c r="H38" s="23"/>
      <c r="I38" s="23"/>
      <c r="J38" s="23">
        <v>3.9999999999999994E-2</v>
      </c>
      <c r="K38" s="46"/>
    </row>
    <row r="39" spans="1:11" ht="15.6">
      <c r="A39" s="67"/>
      <c r="B39" s="51" t="s">
        <v>209</v>
      </c>
      <c r="C39" s="49">
        <v>2010</v>
      </c>
      <c r="D39" s="49" t="s">
        <v>103</v>
      </c>
      <c r="E39" s="51" t="s">
        <v>112</v>
      </c>
      <c r="F39" s="49" t="s">
        <v>29</v>
      </c>
      <c r="G39" s="69"/>
      <c r="H39" s="23"/>
      <c r="I39" s="23"/>
      <c r="J39" s="23">
        <v>0.03</v>
      </c>
      <c r="K39" s="46"/>
    </row>
    <row r="40" spans="1:11" ht="15.6">
      <c r="A40" s="67"/>
      <c r="B40" s="51" t="s">
        <v>208</v>
      </c>
      <c r="C40" s="49">
        <v>2011</v>
      </c>
      <c r="D40" s="49" t="s">
        <v>103</v>
      </c>
      <c r="E40" s="51" t="s">
        <v>112</v>
      </c>
      <c r="F40" s="49" t="s">
        <v>28</v>
      </c>
      <c r="G40" s="69"/>
      <c r="H40" s="23"/>
      <c r="I40" s="23">
        <v>4.6300000000000001E-2</v>
      </c>
      <c r="J40" s="23">
        <f>AVERAGE(I40:I41)</f>
        <v>4.1149999999999999E-2</v>
      </c>
      <c r="K40" s="46"/>
    </row>
    <row r="41" spans="1:11" ht="15.6">
      <c r="A41" s="67"/>
      <c r="B41" s="51"/>
      <c r="C41" s="51"/>
      <c r="D41" s="51"/>
      <c r="E41" s="51"/>
      <c r="F41" s="49" t="s">
        <v>29</v>
      </c>
      <c r="G41" s="69"/>
      <c r="H41" s="23"/>
      <c r="I41" s="23">
        <v>3.5999999999999997E-2</v>
      </c>
      <c r="J41" s="23"/>
      <c r="K41" s="46"/>
    </row>
    <row r="42" spans="1:11" ht="16.2" thickBot="1">
      <c r="A42" s="73"/>
      <c r="B42" s="411" t="s">
        <v>24</v>
      </c>
      <c r="C42" s="416"/>
      <c r="D42" s="416"/>
      <c r="E42" s="416"/>
      <c r="F42" s="417"/>
      <c r="G42" s="418"/>
      <c r="H42" s="419"/>
      <c r="I42" s="419"/>
      <c r="J42" s="416"/>
      <c r="K42" s="420">
        <f>MEDIAN(J36:J41)</f>
        <v>4.0575E-2</v>
      </c>
    </row>
    <row r="43" spans="1:11" ht="16.2" thickBot="1">
      <c r="A43" s="75" t="s">
        <v>1</v>
      </c>
      <c r="B43" s="76"/>
      <c r="C43" s="76"/>
      <c r="D43" s="76"/>
      <c r="E43" s="76"/>
      <c r="F43" s="77"/>
      <c r="G43" s="78"/>
      <c r="H43" s="47"/>
      <c r="I43" s="47"/>
      <c r="J43" s="79"/>
      <c r="K43" s="80">
        <f>AVERAGE(K12:K42)</f>
        <v>5.0622916666666663E-2</v>
      </c>
    </row>
    <row r="44" spans="1:11" ht="16.2" thickBot="1">
      <c r="A44" s="92" t="s">
        <v>24</v>
      </c>
      <c r="B44" s="93"/>
      <c r="C44" s="93"/>
      <c r="D44" s="93"/>
      <c r="E44" s="93"/>
      <c r="F44" s="94"/>
      <c r="G44" s="95"/>
      <c r="H44" s="96"/>
      <c r="I44" s="96"/>
      <c r="J44" s="97"/>
      <c r="K44" s="80">
        <f>MEDIAN(K17:K42)</f>
        <v>5.3375000000000006E-2</v>
      </c>
    </row>
  </sheetData>
  <mergeCells count="3">
    <mergeCell ref="A4:K4"/>
    <mergeCell ref="A5:K5"/>
    <mergeCell ref="A7:L7"/>
  </mergeCells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M64"/>
  <sheetViews>
    <sheetView workbookViewId="0">
      <selection activeCell="A8" sqref="A8"/>
    </sheetView>
  </sheetViews>
  <sheetFormatPr defaultRowHeight="13.2"/>
  <sheetData>
    <row r="1" spans="1:13" ht="15.6">
      <c r="M1" s="12" t="s">
        <v>536</v>
      </c>
    </row>
    <row r="2" spans="1:13" ht="15.6">
      <c r="A2" s="7"/>
      <c r="F2" s="13"/>
      <c r="M2" s="12" t="s">
        <v>404</v>
      </c>
    </row>
    <row r="3" spans="1:13" ht="15.6">
      <c r="A3" s="7"/>
      <c r="F3" s="13"/>
      <c r="L3" s="1"/>
      <c r="M3" s="1" t="s">
        <v>387</v>
      </c>
    </row>
    <row r="4" spans="1:13" ht="20.399999999999999">
      <c r="A4" s="745"/>
      <c r="B4" s="745"/>
      <c r="C4" s="745"/>
      <c r="D4" s="745"/>
      <c r="E4" s="745"/>
      <c r="F4" s="745"/>
      <c r="G4" s="745"/>
      <c r="H4" s="745"/>
      <c r="I4" s="745"/>
      <c r="J4" s="745"/>
      <c r="K4" s="745"/>
      <c r="L4" s="745"/>
      <c r="M4" s="745"/>
    </row>
    <row r="5" spans="1:13" ht="15.6">
      <c r="A5" s="747" t="s">
        <v>128</v>
      </c>
      <c r="B5" s="747"/>
      <c r="C5" s="747"/>
      <c r="D5" s="747"/>
      <c r="E5" s="747"/>
      <c r="F5" s="747"/>
      <c r="G5" s="747"/>
      <c r="H5" s="747"/>
      <c r="I5" s="747"/>
      <c r="J5" s="747"/>
      <c r="K5" s="747"/>
      <c r="L5" s="747"/>
      <c r="M5" s="747"/>
    </row>
    <row r="6" spans="1:13" ht="15.6">
      <c r="M6" s="87"/>
    </row>
    <row r="7" spans="1:13" ht="15.6">
      <c r="A7" s="5" t="s">
        <v>51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64" spans="1:1">
      <c r="A64" s="217" t="s">
        <v>510</v>
      </c>
    </row>
  </sheetData>
  <mergeCells count="2">
    <mergeCell ref="A4:M4"/>
    <mergeCell ref="A5:M5"/>
  </mergeCells>
  <pageMargins left="0.7" right="0.45" top="0.75" bottom="0.75" header="0.3" footer="0.3"/>
  <pageSetup scale="82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syncVertical="1" syncRef="A1" transitionEvaluation="1">
    <pageSetUpPr fitToPage="1"/>
  </sheetPr>
  <dimension ref="A1:N13"/>
  <sheetViews>
    <sheetView showGridLines="0" zoomScale="65" zoomScaleNormal="65" workbookViewId="0">
      <selection activeCell="J26" sqref="J26"/>
    </sheetView>
  </sheetViews>
  <sheetFormatPr defaultColWidth="9.6640625" defaultRowHeight="15.6"/>
  <cols>
    <col min="1" max="1" width="9.6640625" style="8"/>
    <col min="2" max="2" width="21.33203125" style="8" customWidth="1"/>
    <col min="3" max="3" width="15.88671875" style="8" customWidth="1"/>
    <col min="4" max="4" width="11.33203125" style="8" customWidth="1"/>
    <col min="5" max="5" width="14.88671875" style="8" customWidth="1"/>
    <col min="6" max="7" width="9.6640625" style="8"/>
    <col min="8" max="12" width="9.88671875" style="8" customWidth="1"/>
    <col min="13" max="13" width="10.44140625" style="324" customWidth="1"/>
    <col min="14" max="14" width="9.6640625" style="324"/>
    <col min="15" max="16384" width="9.6640625" style="8"/>
  </cols>
  <sheetData>
    <row r="1" spans="1:14">
      <c r="F1" s="12" t="s">
        <v>536</v>
      </c>
    </row>
    <row r="2" spans="1:14">
      <c r="F2" s="1" t="s">
        <v>457</v>
      </c>
    </row>
    <row r="3" spans="1:14">
      <c r="F3" s="12" t="s">
        <v>546</v>
      </c>
    </row>
    <row r="4" spans="1:14">
      <c r="F4" s="87" t="s">
        <v>22</v>
      </c>
    </row>
    <row r="5" spans="1:14" s="9" customFormat="1">
      <c r="M5" s="324"/>
      <c r="N5" s="324"/>
    </row>
    <row r="6" spans="1:14" s="9" customFormat="1">
      <c r="B6" s="11" t="s">
        <v>457</v>
      </c>
      <c r="C6" s="10"/>
      <c r="D6" s="10"/>
      <c r="E6" s="10"/>
      <c r="M6" s="324"/>
      <c r="N6" s="324"/>
    </row>
    <row r="7" spans="1:14" s="9" customFormat="1" ht="16.2" thickBot="1">
      <c r="A7" s="5" t="s">
        <v>545</v>
      </c>
      <c r="B7" s="10"/>
      <c r="C7" s="10"/>
      <c r="D7" s="10"/>
      <c r="E7" s="10"/>
      <c r="F7" s="10"/>
      <c r="M7" s="324"/>
      <c r="N7" s="324"/>
    </row>
    <row r="8" spans="1:14" s="324" customFormat="1">
      <c r="B8" s="325"/>
      <c r="C8" s="326" t="s">
        <v>330</v>
      </c>
      <c r="D8" s="327" t="s">
        <v>331</v>
      </c>
      <c r="E8" s="328" t="s">
        <v>392</v>
      </c>
      <c r="F8" s="8"/>
      <c r="G8" s="8"/>
      <c r="H8" s="8"/>
      <c r="I8" s="8"/>
      <c r="J8" s="8"/>
      <c r="K8" s="8"/>
      <c r="L8" s="8"/>
    </row>
    <row r="9" spans="1:14" s="324" customFormat="1" ht="16.2" thickBot="1">
      <c r="B9" s="334" t="s">
        <v>332</v>
      </c>
      <c r="C9" s="335" t="s">
        <v>393</v>
      </c>
      <c r="D9" s="336" t="s">
        <v>11</v>
      </c>
      <c r="E9" s="351" t="s">
        <v>394</v>
      </c>
      <c r="F9" s="8"/>
      <c r="G9" s="8"/>
      <c r="H9" s="8"/>
      <c r="I9" s="8"/>
      <c r="J9" s="8"/>
      <c r="K9" s="8"/>
      <c r="L9" s="8"/>
    </row>
    <row r="10" spans="1:14" s="324" customFormat="1">
      <c r="B10" s="667" t="s">
        <v>395</v>
      </c>
      <c r="C10" s="741">
        <v>0.48720000000000002</v>
      </c>
      <c r="D10" s="742">
        <v>4.7699999999999999E-2</v>
      </c>
      <c r="E10" s="739">
        <f>C10*D10</f>
        <v>2.323944E-2</v>
      </c>
      <c r="F10" s="8"/>
      <c r="G10" s="8"/>
      <c r="H10" s="8"/>
      <c r="I10" s="8"/>
      <c r="J10" s="8"/>
      <c r="K10" s="8"/>
      <c r="L10" s="8"/>
    </row>
    <row r="11" spans="1:14" s="324" customFormat="1">
      <c r="B11" s="668" t="s">
        <v>565</v>
      </c>
      <c r="C11" s="669">
        <v>1E-4</v>
      </c>
      <c r="D11" s="665">
        <v>6.7500000000000004E-2</v>
      </c>
      <c r="E11" s="739">
        <f>C11*D11</f>
        <v>6.7500000000000006E-6</v>
      </c>
      <c r="F11" s="8"/>
      <c r="G11" s="8"/>
      <c r="H11" s="8"/>
      <c r="I11" s="8"/>
      <c r="J11" s="8"/>
      <c r="K11" s="8"/>
      <c r="L11" s="8"/>
    </row>
    <row r="12" spans="1:14" s="324" customFormat="1" ht="16.2" thickBot="1">
      <c r="B12" s="670" t="s">
        <v>396</v>
      </c>
      <c r="C12" s="671">
        <v>0.51270000000000004</v>
      </c>
      <c r="D12" s="672">
        <v>0.10299999999999999</v>
      </c>
      <c r="E12" s="740">
        <f>C12*D12</f>
        <v>5.2808100000000004E-2</v>
      </c>
      <c r="F12" s="8"/>
      <c r="G12" s="8"/>
      <c r="H12" s="8"/>
      <c r="I12" s="8"/>
      <c r="J12" s="8"/>
      <c r="K12" s="8"/>
      <c r="L12" s="8"/>
    </row>
    <row r="13" spans="1:14" ht="16.2" thickBot="1">
      <c r="B13" s="356" t="s">
        <v>397</v>
      </c>
      <c r="C13" s="357">
        <f>SUM(C10:C12)</f>
        <v>1</v>
      </c>
      <c r="D13" s="358"/>
      <c r="E13" s="738">
        <f>SUM(E10:E12)</f>
        <v>7.6054289999999997E-2</v>
      </c>
    </row>
  </sheetData>
  <pageMargins left="0.94" right="0.34" top="0.55000000000000004" bottom="1" header="0.5" footer="0.5"/>
  <pageSetup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F1C481-015A-4033-AB89-6284AA20CE18}">
  <sheetPr>
    <pageSetUpPr fitToPage="1"/>
  </sheetPr>
  <dimension ref="A1:D40"/>
  <sheetViews>
    <sheetView showGridLines="0" view="pageBreakPreview" topLeftCell="A15" zoomScaleNormal="100" zoomScaleSheetLayoutView="100" workbookViewId="0">
      <selection activeCell="E24" sqref="E24"/>
    </sheetView>
  </sheetViews>
  <sheetFormatPr defaultColWidth="9.5546875" defaultRowHeight="15.6"/>
  <cols>
    <col min="1" max="1" width="41.33203125" style="212" customWidth="1"/>
    <col min="2" max="2" width="18.109375" style="211" customWidth="1"/>
    <col min="3" max="3" width="11.109375" style="211" customWidth="1"/>
    <col min="4" max="4" width="7.33203125" style="211" customWidth="1"/>
    <col min="5" max="16384" width="9.5546875" style="211"/>
  </cols>
  <sheetData>
    <row r="1" spans="1:4" ht="16.2">
      <c r="A1" s="213"/>
      <c r="B1" s="213"/>
      <c r="C1" s="98" t="s">
        <v>536</v>
      </c>
      <c r="D1" s="212"/>
    </row>
    <row r="2" spans="1:4" ht="16.2">
      <c r="A2" s="213"/>
      <c r="B2" s="213"/>
      <c r="C2" s="1" t="s">
        <v>457</v>
      </c>
      <c r="D2" s="212"/>
    </row>
    <row r="3" spans="1:4" ht="16.2">
      <c r="A3" s="213"/>
      <c r="B3" s="213"/>
      <c r="C3" s="98" t="s">
        <v>547</v>
      </c>
      <c r="D3" s="212"/>
    </row>
    <row r="4" spans="1:4" ht="16.2">
      <c r="A4" s="213"/>
      <c r="B4" s="213"/>
      <c r="C4" s="87" t="s">
        <v>512</v>
      </c>
      <c r="D4" s="212"/>
    </row>
    <row r="5" spans="1:4" ht="16.2">
      <c r="A5" s="213"/>
      <c r="B5" s="212"/>
      <c r="C5" s="212"/>
      <c r="D5" s="212"/>
    </row>
    <row r="6" spans="1:4">
      <c r="A6" s="666" t="s">
        <v>526</v>
      </c>
      <c r="B6" s="272"/>
      <c r="C6" s="272"/>
    </row>
    <row r="15" spans="1:4">
      <c r="A15" s="666"/>
      <c r="B15" s="272"/>
      <c r="C15" s="272"/>
    </row>
    <row r="16" spans="1:4">
      <c r="A16" s="666"/>
      <c r="B16" s="272"/>
      <c r="C16" s="272"/>
    </row>
    <row r="26" spans="1:3">
      <c r="A26" s="666"/>
      <c r="B26" s="272"/>
      <c r="C26" s="272"/>
    </row>
    <row r="27" spans="1:3">
      <c r="A27" s="666"/>
      <c r="B27" s="272"/>
      <c r="C27" s="272"/>
    </row>
    <row r="39" spans="1:3">
      <c r="A39" s="666"/>
      <c r="B39" s="272"/>
      <c r="C39" s="272"/>
    </row>
    <row r="40" spans="1:3">
      <c r="A40" s="666"/>
      <c r="B40" s="272"/>
      <c r="C40" s="272"/>
    </row>
  </sheetData>
  <printOptions horizontalCentered="1"/>
  <pageMargins left="0.75" right="0.75" top="1" bottom="1" header="0.5" footer="0.5"/>
  <pageSetup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790B7-2405-4750-A379-FE2BED0AA2F4}">
  <sheetPr>
    <pageSetUpPr fitToPage="1"/>
  </sheetPr>
  <dimension ref="A1:G41"/>
  <sheetViews>
    <sheetView showGridLines="0" zoomScale="65" zoomScaleNormal="65" workbookViewId="0">
      <selection activeCell="G16" sqref="G16"/>
    </sheetView>
  </sheetViews>
  <sheetFormatPr defaultColWidth="8.88671875" defaultRowHeight="15.6"/>
  <cols>
    <col min="1" max="2" width="8.88671875" style="433"/>
    <col min="3" max="3" width="27.5546875" style="436" customWidth="1"/>
    <col min="4" max="4" width="18.6640625" style="436" customWidth="1"/>
    <col min="5" max="5" width="24.33203125" style="435" customWidth="1"/>
    <col min="6" max="6" width="29" style="434" customWidth="1"/>
    <col min="7" max="7" width="23.33203125" style="434" customWidth="1"/>
    <col min="8" max="16384" width="8.88671875" style="433"/>
  </cols>
  <sheetData>
    <row r="1" spans="1:7">
      <c r="F1" s="12" t="s">
        <v>536</v>
      </c>
    </row>
    <row r="2" spans="1:7">
      <c r="F2" s="442" t="s">
        <v>544</v>
      </c>
      <c r="G2" s="441"/>
    </row>
    <row r="3" spans="1:7">
      <c r="F3" s="442" t="s">
        <v>502</v>
      </c>
      <c r="G3" s="441"/>
    </row>
    <row r="4" spans="1:7">
      <c r="G4" s="441"/>
    </row>
    <row r="5" spans="1:7" s="436" customFormat="1" ht="20.399999999999999">
      <c r="B5" s="433"/>
      <c r="C5" s="438" t="s">
        <v>501</v>
      </c>
      <c r="D5" s="440"/>
      <c r="E5" s="438"/>
      <c r="F5" s="438"/>
    </row>
    <row r="6" spans="1:7" s="436" customFormat="1" ht="16.2" thickBot="1">
      <c r="B6" s="433"/>
      <c r="C6" s="439">
        <v>44926</v>
      </c>
      <c r="D6" s="438"/>
      <c r="E6" s="438"/>
      <c r="F6" s="438"/>
    </row>
    <row r="7" spans="1:7" s="436" customFormat="1">
      <c r="B7" s="433"/>
      <c r="C7" s="575"/>
      <c r="D7" s="576" t="s">
        <v>506</v>
      </c>
      <c r="E7" s="576" t="s">
        <v>500</v>
      </c>
      <c r="F7" s="577" t="s">
        <v>499</v>
      </c>
      <c r="G7" s="435"/>
    </row>
    <row r="8" spans="1:7" s="436" customFormat="1" ht="16.2" thickBot="1">
      <c r="A8" s="436">
        <v>1</v>
      </c>
      <c r="B8" s="433"/>
      <c r="C8" s="578" t="s">
        <v>498</v>
      </c>
      <c r="D8" s="579">
        <v>44926</v>
      </c>
      <c r="E8" s="580" t="s">
        <v>497</v>
      </c>
      <c r="F8" s="581" t="s">
        <v>496</v>
      </c>
      <c r="G8" s="434"/>
    </row>
    <row r="9" spans="1:7" s="436" customFormat="1">
      <c r="A9" s="436">
        <f t="shared" ref="A9:A37" si="0">A8+1</f>
        <v>2</v>
      </c>
      <c r="B9" s="433"/>
      <c r="C9" s="582" t="s">
        <v>495</v>
      </c>
      <c r="D9" s="583">
        <v>100</v>
      </c>
      <c r="E9" s="584" t="s">
        <v>494</v>
      </c>
      <c r="F9" s="585">
        <v>5.7000000000000002E-2</v>
      </c>
      <c r="G9" s="434"/>
    </row>
    <row r="10" spans="1:7" s="436" customFormat="1">
      <c r="A10" s="436">
        <f t="shared" si="0"/>
        <v>3</v>
      </c>
      <c r="B10" s="433"/>
      <c r="C10" s="586" t="s">
        <v>493</v>
      </c>
      <c r="D10" s="587">
        <v>1782.64</v>
      </c>
      <c r="E10" s="588" t="s">
        <v>458</v>
      </c>
      <c r="F10" s="589">
        <v>7.4999999999999997E-2</v>
      </c>
      <c r="G10" s="434"/>
    </row>
    <row r="11" spans="1:7" s="436" customFormat="1">
      <c r="A11" s="436">
        <f t="shared" si="0"/>
        <v>4</v>
      </c>
      <c r="B11" s="433"/>
      <c r="C11" s="586" t="s">
        <v>492</v>
      </c>
      <c r="D11" s="587">
        <v>468.22</v>
      </c>
      <c r="E11" s="588" t="s">
        <v>458</v>
      </c>
      <c r="F11" s="589">
        <v>7.8E-2</v>
      </c>
      <c r="G11" s="434"/>
    </row>
    <row r="12" spans="1:7" s="436" customFormat="1">
      <c r="A12" s="436">
        <f t="shared" si="0"/>
        <v>5</v>
      </c>
      <c r="B12" s="433"/>
      <c r="C12" s="586" t="s">
        <v>491</v>
      </c>
      <c r="D12" s="587">
        <v>8600</v>
      </c>
      <c r="E12" s="588" t="s">
        <v>458</v>
      </c>
      <c r="F12" s="589">
        <v>7.9000000000000001E-2</v>
      </c>
      <c r="G12" s="434"/>
    </row>
    <row r="13" spans="1:7" s="436" customFormat="1">
      <c r="A13" s="436">
        <f t="shared" si="0"/>
        <v>6</v>
      </c>
      <c r="B13" s="433"/>
      <c r="C13" s="586" t="s">
        <v>490</v>
      </c>
      <c r="D13" s="587">
        <v>1800</v>
      </c>
      <c r="E13" s="588" t="s">
        <v>458</v>
      </c>
      <c r="F13" s="589">
        <v>6.4000000000000001E-2</v>
      </c>
      <c r="G13" s="434"/>
    </row>
    <row r="14" spans="1:7" s="436" customFormat="1">
      <c r="A14" s="436">
        <f t="shared" si="0"/>
        <v>7</v>
      </c>
      <c r="B14" s="433"/>
      <c r="C14" s="586" t="s">
        <v>489</v>
      </c>
      <c r="D14" s="587">
        <v>15.42</v>
      </c>
      <c r="E14" s="588" t="s">
        <v>458</v>
      </c>
      <c r="F14" s="589">
        <v>7.2499999999999995E-2</v>
      </c>
      <c r="G14" s="434"/>
    </row>
    <row r="15" spans="1:7" s="436" customFormat="1">
      <c r="A15" s="436">
        <f t="shared" si="0"/>
        <v>8</v>
      </c>
      <c r="B15" s="433"/>
      <c r="C15" s="586" t="s">
        <v>507</v>
      </c>
      <c r="D15" s="587">
        <v>2300</v>
      </c>
      <c r="E15" s="588" t="s">
        <v>469</v>
      </c>
      <c r="F15" s="589">
        <v>7.1999999999999995E-2</v>
      </c>
      <c r="G15" s="434"/>
    </row>
    <row r="16" spans="1:7" s="436" customFormat="1">
      <c r="A16" s="436">
        <f t="shared" si="0"/>
        <v>9</v>
      </c>
      <c r="B16" s="433"/>
      <c r="C16" s="586" t="s">
        <v>488</v>
      </c>
      <c r="D16" s="587">
        <v>250</v>
      </c>
      <c r="E16" s="588" t="s">
        <v>458</v>
      </c>
      <c r="F16" s="589">
        <v>9.5000000000000001E-2</v>
      </c>
      <c r="G16" s="434"/>
    </row>
    <row r="17" spans="1:7" s="436" customFormat="1">
      <c r="A17" s="436">
        <f t="shared" si="0"/>
        <v>10</v>
      </c>
      <c r="B17" s="433"/>
      <c r="C17" s="586" t="s">
        <v>487</v>
      </c>
      <c r="D17" s="587">
        <v>30</v>
      </c>
      <c r="E17" s="588" t="s">
        <v>458</v>
      </c>
      <c r="F17" s="589">
        <v>7.0000000000000007E-2</v>
      </c>
      <c r="G17" s="434"/>
    </row>
    <row r="18" spans="1:7" s="436" customFormat="1">
      <c r="A18" s="436">
        <f t="shared" si="0"/>
        <v>11</v>
      </c>
      <c r="B18" s="433"/>
      <c r="C18" s="586" t="s">
        <v>486</v>
      </c>
      <c r="D18" s="587">
        <v>3876</v>
      </c>
      <c r="E18" s="588" t="s">
        <v>469</v>
      </c>
      <c r="F18" s="589">
        <v>0.04</v>
      </c>
      <c r="G18" s="434"/>
    </row>
    <row r="19" spans="1:7" s="436" customFormat="1">
      <c r="A19" s="436">
        <f t="shared" si="0"/>
        <v>12</v>
      </c>
      <c r="B19" s="433"/>
      <c r="C19" s="586" t="s">
        <v>485</v>
      </c>
      <c r="D19" s="587">
        <v>1300</v>
      </c>
      <c r="E19" s="588" t="s">
        <v>458</v>
      </c>
      <c r="F19" s="589">
        <v>7.9000000000000001E-2</v>
      </c>
      <c r="G19" s="434"/>
    </row>
    <row r="20" spans="1:7" s="436" customFormat="1">
      <c r="A20" s="436">
        <f t="shared" si="0"/>
        <v>13</v>
      </c>
      <c r="B20" s="433"/>
      <c r="C20" s="586" t="s">
        <v>484</v>
      </c>
      <c r="D20" s="587">
        <v>1409.2</v>
      </c>
      <c r="E20" s="588" t="s">
        <v>458</v>
      </c>
      <c r="F20" s="589">
        <v>7.6999999999999999E-2</v>
      </c>
      <c r="G20" s="434"/>
    </row>
    <row r="21" spans="1:7" s="436" customFormat="1">
      <c r="A21" s="436">
        <f t="shared" si="0"/>
        <v>14</v>
      </c>
      <c r="B21" s="433"/>
      <c r="C21" s="586" t="s">
        <v>483</v>
      </c>
      <c r="D21" s="587">
        <v>2.9</v>
      </c>
      <c r="E21" s="588" t="s">
        <v>458</v>
      </c>
      <c r="F21" s="589">
        <v>7.4999999999999997E-2</v>
      </c>
      <c r="G21" s="434"/>
    </row>
    <row r="22" spans="1:7" s="436" customFormat="1">
      <c r="A22" s="436">
        <f t="shared" si="0"/>
        <v>15</v>
      </c>
      <c r="B22" s="433"/>
      <c r="C22" s="586" t="s">
        <v>482</v>
      </c>
      <c r="D22" s="587">
        <v>2760</v>
      </c>
      <c r="E22" s="588" t="s">
        <v>481</v>
      </c>
      <c r="F22" s="589">
        <v>7.9000000000000001E-2</v>
      </c>
      <c r="G22" s="434"/>
    </row>
    <row r="23" spans="1:7" s="436" customFormat="1">
      <c r="A23" s="436">
        <f t="shared" si="0"/>
        <v>16</v>
      </c>
      <c r="B23" s="433"/>
      <c r="C23" s="586" t="s">
        <v>480</v>
      </c>
      <c r="D23" s="587">
        <v>192.2</v>
      </c>
      <c r="E23" s="588" t="s">
        <v>458</v>
      </c>
      <c r="F23" s="589">
        <v>8.2000000000000003E-2</v>
      </c>
      <c r="G23" s="434"/>
    </row>
    <row r="24" spans="1:7" s="436" customFormat="1">
      <c r="A24" s="436">
        <f t="shared" si="0"/>
        <v>17</v>
      </c>
      <c r="B24" s="433"/>
      <c r="C24" s="586" t="s">
        <v>479</v>
      </c>
      <c r="D24" s="587">
        <v>1300</v>
      </c>
      <c r="E24" s="588" t="s">
        <v>478</v>
      </c>
      <c r="F24" s="589">
        <v>4.5999999999999999E-2</v>
      </c>
      <c r="G24" s="434"/>
    </row>
    <row r="25" spans="1:7" s="436" customFormat="1">
      <c r="A25" s="436">
        <f t="shared" si="0"/>
        <v>18</v>
      </c>
      <c r="B25" s="433"/>
      <c r="C25" s="586" t="s">
        <v>477</v>
      </c>
      <c r="D25" s="587">
        <v>253.6</v>
      </c>
      <c r="E25" s="588" t="s">
        <v>459</v>
      </c>
      <c r="F25" s="589">
        <v>7.3999999999999996E-2</v>
      </c>
      <c r="G25" s="434"/>
    </row>
    <row r="26" spans="1:7" s="436" customFormat="1">
      <c r="A26" s="436">
        <f t="shared" si="0"/>
        <v>19</v>
      </c>
      <c r="B26" s="433"/>
      <c r="C26" s="586" t="s">
        <v>476</v>
      </c>
      <c r="D26" s="587">
        <v>427</v>
      </c>
      <c r="E26" s="588" t="s">
        <v>469</v>
      </c>
      <c r="F26" s="589">
        <v>5.79E-2</v>
      </c>
      <c r="G26" s="434"/>
    </row>
    <row r="27" spans="1:7" s="436" customFormat="1">
      <c r="A27" s="436">
        <f t="shared" si="0"/>
        <v>20</v>
      </c>
      <c r="B27" s="433"/>
      <c r="C27" s="586" t="s">
        <v>475</v>
      </c>
      <c r="D27" s="587">
        <v>1000</v>
      </c>
      <c r="E27" s="588" t="s">
        <v>463</v>
      </c>
      <c r="F27" s="589">
        <v>0.06</v>
      </c>
      <c r="G27" s="434"/>
    </row>
    <row r="28" spans="1:7" s="436" customFormat="1">
      <c r="A28" s="436">
        <f t="shared" si="0"/>
        <v>21</v>
      </c>
      <c r="B28" s="433"/>
      <c r="C28" s="586" t="s">
        <v>474</v>
      </c>
      <c r="D28" s="587">
        <v>1100</v>
      </c>
      <c r="E28" s="588" t="s">
        <v>458</v>
      </c>
      <c r="F28" s="589">
        <v>6.9599999999999995E-2</v>
      </c>
      <c r="G28" s="434"/>
    </row>
    <row r="29" spans="1:7" s="436" customFormat="1">
      <c r="A29" s="436">
        <f t="shared" si="0"/>
        <v>22</v>
      </c>
      <c r="B29" s="433"/>
      <c r="C29" s="586" t="s">
        <v>473</v>
      </c>
      <c r="D29" s="587">
        <v>1200</v>
      </c>
      <c r="E29" s="588" t="s">
        <v>458</v>
      </c>
      <c r="F29" s="589">
        <v>7.7600000000000002E-2</v>
      </c>
      <c r="G29" s="434"/>
    </row>
    <row r="30" spans="1:7" s="436" customFormat="1">
      <c r="A30" s="436">
        <f t="shared" si="0"/>
        <v>23</v>
      </c>
      <c r="B30" s="433"/>
      <c r="C30" s="586" t="s">
        <v>472</v>
      </c>
      <c r="D30" s="587">
        <v>1740</v>
      </c>
      <c r="E30" s="588" t="s">
        <v>463</v>
      </c>
      <c r="F30" s="589">
        <v>6.8000000000000005E-2</v>
      </c>
      <c r="G30" s="434"/>
    </row>
    <row r="31" spans="1:7" s="436" customFormat="1">
      <c r="A31" s="436">
        <f t="shared" si="0"/>
        <v>24</v>
      </c>
      <c r="B31" s="433"/>
      <c r="C31" s="586" t="s">
        <v>471</v>
      </c>
      <c r="D31" s="587">
        <v>389</v>
      </c>
      <c r="E31" s="588" t="s">
        <v>458</v>
      </c>
      <c r="F31" s="589">
        <v>7.85E-2</v>
      </c>
      <c r="G31" s="434"/>
    </row>
    <row r="32" spans="1:7" s="436" customFormat="1">
      <c r="A32" s="436">
        <f t="shared" si="0"/>
        <v>25</v>
      </c>
      <c r="B32" s="433"/>
      <c r="C32" s="586" t="s">
        <v>470</v>
      </c>
      <c r="D32" s="587">
        <v>1.3</v>
      </c>
      <c r="E32" s="588" t="s">
        <v>469</v>
      </c>
      <c r="F32" s="589">
        <v>6.7500000000000004E-2</v>
      </c>
      <c r="G32" s="434"/>
    </row>
    <row r="33" spans="1:7" s="436" customFormat="1">
      <c r="A33" s="436">
        <f t="shared" si="0"/>
        <v>26</v>
      </c>
      <c r="B33" s="433"/>
      <c r="C33" s="586" t="s">
        <v>468</v>
      </c>
      <c r="D33" s="587">
        <v>915.53</v>
      </c>
      <c r="E33" s="588" t="s">
        <v>458</v>
      </c>
      <c r="F33" s="589">
        <v>9.0999999999999998E-2</v>
      </c>
      <c r="G33" s="434"/>
    </row>
    <row r="34" spans="1:7" s="436" customFormat="1">
      <c r="A34" s="436">
        <f t="shared" si="0"/>
        <v>27</v>
      </c>
      <c r="B34" s="433"/>
      <c r="C34" s="586" t="s">
        <v>467</v>
      </c>
      <c r="D34" s="587">
        <v>755</v>
      </c>
      <c r="E34" s="588" t="s">
        <v>458</v>
      </c>
      <c r="F34" s="589">
        <v>6.0999999999999999E-2</v>
      </c>
      <c r="G34" s="434"/>
    </row>
    <row r="35" spans="1:7" s="436" customFormat="1">
      <c r="A35" s="436">
        <f t="shared" si="0"/>
        <v>28</v>
      </c>
      <c r="B35" s="433"/>
      <c r="C35" s="586" t="s">
        <v>466</v>
      </c>
      <c r="D35" s="587">
        <v>3500</v>
      </c>
      <c r="E35" s="588" t="s">
        <v>458</v>
      </c>
      <c r="F35" s="589">
        <v>6.6000000000000003E-2</v>
      </c>
      <c r="G35" s="434"/>
    </row>
    <row r="36" spans="1:7" s="436" customFormat="1">
      <c r="A36" s="436">
        <f t="shared" si="0"/>
        <v>29</v>
      </c>
      <c r="B36" s="433"/>
      <c r="C36" s="586" t="s">
        <v>465</v>
      </c>
      <c r="D36" s="587">
        <v>1275</v>
      </c>
      <c r="E36" s="588" t="s">
        <v>463</v>
      </c>
      <c r="F36" s="589">
        <v>4.9000000000000002E-2</v>
      </c>
      <c r="G36" s="434"/>
    </row>
    <row r="37" spans="1:7" s="436" customFormat="1">
      <c r="A37" s="436">
        <f t="shared" si="0"/>
        <v>30</v>
      </c>
      <c r="B37" s="433"/>
      <c r="C37" s="586" t="s">
        <v>464</v>
      </c>
      <c r="D37" s="587">
        <v>3960</v>
      </c>
      <c r="E37" s="588" t="s">
        <v>463</v>
      </c>
      <c r="F37" s="589">
        <v>4.9000000000000002E-2</v>
      </c>
      <c r="G37" s="434"/>
    </row>
    <row r="38" spans="1:7" s="436" customFormat="1" ht="16.95" customHeight="1">
      <c r="B38" s="433"/>
      <c r="C38" s="586" t="s">
        <v>462</v>
      </c>
      <c r="D38" s="587">
        <v>7200</v>
      </c>
      <c r="E38" s="588" t="s">
        <v>458</v>
      </c>
      <c r="F38" s="589">
        <v>5.2999999999999999E-2</v>
      </c>
      <c r="G38" s="437"/>
    </row>
    <row r="39" spans="1:7" ht="16.2" thickBot="1">
      <c r="C39" s="590" t="s">
        <v>461</v>
      </c>
      <c r="D39" s="591">
        <v>321</v>
      </c>
      <c r="E39" s="592" t="s">
        <v>458</v>
      </c>
      <c r="F39" s="593">
        <v>6.7500000000000004E-2</v>
      </c>
    </row>
    <row r="40" spans="1:7" ht="16.2" thickBot="1">
      <c r="C40" s="594" t="s">
        <v>460</v>
      </c>
      <c r="D40" s="595">
        <f>SUM(D9:D39)</f>
        <v>50224.01</v>
      </c>
      <c r="E40" s="596" t="s">
        <v>458</v>
      </c>
      <c r="F40" s="597">
        <f>AVERAGE(F9:F39)</f>
        <v>6.8712903225806435E-2</v>
      </c>
    </row>
    <row r="41" spans="1:7">
      <c r="C41" s="598" t="s">
        <v>508</v>
      </c>
      <c r="D41" s="598"/>
      <c r="E41" s="599"/>
      <c r="F41" s="600"/>
    </row>
  </sheetData>
  <pageMargins left="1.2" right="0.7" top="0.75" bottom="0.75" header="0.3" footer="0.3"/>
  <pageSetup scale="85" orientation="portrait" horizontalDpi="1200" verticalDpi="1200" r:id="rId1"/>
  <ignoredErrors>
    <ignoredError sqref="D40" formulaRange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O93"/>
  <sheetViews>
    <sheetView topLeftCell="A102" workbookViewId="0">
      <selection activeCell="I9" sqref="I9"/>
    </sheetView>
  </sheetViews>
  <sheetFormatPr defaultRowHeight="15.6"/>
  <cols>
    <col min="2" max="2" width="19.5546875" customWidth="1"/>
    <col min="3" max="3" width="12.88671875" customWidth="1"/>
    <col min="4" max="4" width="10.6640625" customWidth="1"/>
    <col min="5" max="5" width="16.44140625" customWidth="1"/>
    <col min="6" max="6" width="18.44140625" customWidth="1"/>
    <col min="8" max="8" width="3.33203125" customWidth="1"/>
    <col min="10" max="10" width="8.88671875" style="7"/>
    <col min="11" max="11" width="25.5546875" style="7" customWidth="1"/>
    <col min="12" max="12" width="10.5546875" style="7" customWidth="1"/>
    <col min="13" max="14" width="8.88671875" style="7"/>
  </cols>
  <sheetData>
    <row r="1" spans="1:8">
      <c r="A1" s="165"/>
      <c r="G1" s="12" t="s">
        <v>536</v>
      </c>
      <c r="H1" s="12"/>
    </row>
    <row r="2" spans="1:8">
      <c r="A2" s="165"/>
      <c r="E2" s="13"/>
      <c r="G2" s="12" t="s">
        <v>538</v>
      </c>
      <c r="H2" s="1"/>
    </row>
    <row r="3" spans="1:8">
      <c r="A3" s="165"/>
      <c r="E3" s="13"/>
      <c r="F3" s="1"/>
      <c r="G3" s="1" t="s">
        <v>158</v>
      </c>
    </row>
    <row r="4" spans="1:8" ht="20.399999999999999">
      <c r="A4" s="165"/>
      <c r="B4" s="745"/>
      <c r="C4" s="745"/>
      <c r="D4" s="745"/>
      <c r="E4" s="745"/>
      <c r="F4" s="745"/>
      <c r="G4" s="745"/>
      <c r="H4" s="87"/>
    </row>
    <row r="5" spans="1:8">
      <c r="A5" s="165"/>
      <c r="B5" s="749" t="s">
        <v>276</v>
      </c>
      <c r="C5" s="749"/>
      <c r="D5" s="749"/>
      <c r="E5" s="749"/>
      <c r="F5" s="749"/>
      <c r="G5" s="749"/>
      <c r="H5" s="87"/>
    </row>
    <row r="6" spans="1:8">
      <c r="A6" s="165"/>
      <c r="B6" s="165"/>
      <c r="C6" s="165"/>
      <c r="D6" s="165"/>
      <c r="E6" s="165"/>
      <c r="F6" s="165"/>
      <c r="G6" s="165"/>
      <c r="H6" s="87"/>
    </row>
    <row r="7" spans="1:8">
      <c r="A7" s="165"/>
      <c r="B7" s="166" t="s">
        <v>277</v>
      </c>
      <c r="C7" s="167"/>
      <c r="D7" s="167"/>
      <c r="E7" s="167"/>
      <c r="F7" s="167"/>
      <c r="G7" s="168"/>
      <c r="H7" s="165"/>
    </row>
    <row r="8" spans="1:8" ht="16.2" thickBot="1">
      <c r="A8" s="165"/>
      <c r="B8" s="169" t="s">
        <v>278</v>
      </c>
      <c r="C8" s="167"/>
      <c r="D8" s="167"/>
      <c r="E8" s="167"/>
      <c r="F8" s="167"/>
      <c r="G8" s="168"/>
      <c r="H8" s="165"/>
    </row>
    <row r="9" spans="1:8" ht="16.2" thickBot="1">
      <c r="A9" s="165"/>
      <c r="B9" s="395"/>
      <c r="C9" s="396" t="s">
        <v>279</v>
      </c>
      <c r="D9" s="396" t="s">
        <v>280</v>
      </c>
      <c r="E9" s="396" t="s">
        <v>302</v>
      </c>
      <c r="F9" s="397" t="s">
        <v>303</v>
      </c>
      <c r="G9" s="170"/>
      <c r="H9" s="165"/>
    </row>
    <row r="10" spans="1:8">
      <c r="A10" s="165"/>
      <c r="B10" s="390">
        <v>1960</v>
      </c>
      <c r="C10" s="391">
        <v>542.38199999999995</v>
      </c>
      <c r="D10" s="392">
        <v>58.11</v>
      </c>
      <c r="E10" s="393">
        <v>3.1030739999999999</v>
      </c>
      <c r="F10" s="394">
        <v>1.9815509999999998</v>
      </c>
      <c r="G10" s="170"/>
      <c r="H10" s="165"/>
    </row>
    <row r="11" spans="1:8">
      <c r="A11" s="165">
        <v>1</v>
      </c>
      <c r="B11" s="338">
        <v>1961</v>
      </c>
      <c r="C11" s="337">
        <v>562.20899999999995</v>
      </c>
      <c r="D11" s="339">
        <v>71.55</v>
      </c>
      <c r="E11" s="340">
        <v>3.3700049999999999</v>
      </c>
      <c r="F11" s="341">
        <v>2.0391750000000002</v>
      </c>
      <c r="G11" s="170"/>
      <c r="H11" s="165"/>
    </row>
    <row r="12" spans="1:8">
      <c r="A12" s="165">
        <f>A11+1</f>
        <v>2</v>
      </c>
      <c r="B12" s="338">
        <v>1962</v>
      </c>
      <c r="C12" s="337">
        <v>603.92200000000003</v>
      </c>
      <c r="D12" s="339">
        <v>63.1</v>
      </c>
      <c r="E12" s="340">
        <v>3.6661100000000002</v>
      </c>
      <c r="F12" s="341">
        <v>2.1454000000000004</v>
      </c>
      <c r="G12" s="170"/>
      <c r="H12" s="165"/>
    </row>
    <row r="13" spans="1:8">
      <c r="A13" s="165">
        <f t="shared" ref="A13:A58" si="0">A12+1</f>
        <v>3</v>
      </c>
      <c r="B13" s="338">
        <v>1963</v>
      </c>
      <c r="C13" s="337">
        <v>637.45000000000005</v>
      </c>
      <c r="D13" s="339">
        <v>75.02</v>
      </c>
      <c r="E13" s="340">
        <v>4.1336019999999998</v>
      </c>
      <c r="F13" s="341">
        <v>2.3481260000000002</v>
      </c>
      <c r="G13" s="170"/>
      <c r="H13" s="165"/>
    </row>
    <row r="14" spans="1:8">
      <c r="A14" s="165">
        <f t="shared" si="0"/>
        <v>4</v>
      </c>
      <c r="B14" s="338">
        <v>1964</v>
      </c>
      <c r="C14" s="337">
        <v>684.46</v>
      </c>
      <c r="D14" s="339">
        <v>84.75</v>
      </c>
      <c r="E14" s="340">
        <v>4.76295</v>
      </c>
      <c r="F14" s="341">
        <v>2.5848749999999998</v>
      </c>
      <c r="G14" s="170"/>
      <c r="H14" s="165"/>
    </row>
    <row r="15" spans="1:8">
      <c r="A15" s="165">
        <f t="shared" si="0"/>
        <v>5</v>
      </c>
      <c r="B15" s="338">
        <v>1965</v>
      </c>
      <c r="C15" s="337">
        <v>742.28899999999999</v>
      </c>
      <c r="D15" s="339">
        <v>92.43</v>
      </c>
      <c r="E15" s="340">
        <v>5.2962389999999999</v>
      </c>
      <c r="F15" s="341">
        <v>2.8283580000000001</v>
      </c>
      <c r="G15" s="170"/>
      <c r="H15" s="165"/>
    </row>
    <row r="16" spans="1:8">
      <c r="A16" s="165">
        <f t="shared" si="0"/>
        <v>6</v>
      </c>
      <c r="B16" s="338">
        <v>1966</v>
      </c>
      <c r="C16" s="337">
        <v>813.41399999999999</v>
      </c>
      <c r="D16" s="339">
        <v>80.33</v>
      </c>
      <c r="E16" s="340">
        <v>5.4142419999999998</v>
      </c>
      <c r="F16" s="341">
        <v>2.8838469999999998</v>
      </c>
      <c r="G16" s="170"/>
      <c r="H16" s="165"/>
    </row>
    <row r="17" spans="1:8">
      <c r="A17" s="165">
        <f t="shared" si="0"/>
        <v>7</v>
      </c>
      <c r="B17" s="338">
        <v>1967</v>
      </c>
      <c r="C17" s="337">
        <v>859.95899999999995</v>
      </c>
      <c r="D17" s="339">
        <v>96.47</v>
      </c>
      <c r="E17" s="340">
        <v>5.4602019999999998</v>
      </c>
      <c r="F17" s="341">
        <v>2.9809230000000002</v>
      </c>
      <c r="G17" s="170"/>
      <c r="H17" s="165"/>
    </row>
    <row r="18" spans="1:8">
      <c r="A18" s="165">
        <f t="shared" si="0"/>
        <v>8</v>
      </c>
      <c r="B18" s="338">
        <v>1968</v>
      </c>
      <c r="C18" s="337">
        <v>940.65099999999995</v>
      </c>
      <c r="D18" s="339">
        <v>103.86</v>
      </c>
      <c r="E18" s="340">
        <v>5.7226860000000004</v>
      </c>
      <c r="F18" s="341">
        <v>3.0430980000000001</v>
      </c>
      <c r="G18" s="170"/>
      <c r="H18" s="165"/>
    </row>
    <row r="19" spans="1:8">
      <c r="A19" s="165">
        <f t="shared" si="0"/>
        <v>9</v>
      </c>
      <c r="B19" s="338">
        <v>1969</v>
      </c>
      <c r="C19" s="337">
        <v>1017.615</v>
      </c>
      <c r="D19" s="339">
        <v>92.06</v>
      </c>
      <c r="E19" s="340">
        <v>6.1035779999999997</v>
      </c>
      <c r="F19" s="341">
        <v>3.2405120000000003</v>
      </c>
      <c r="G19" s="170"/>
      <c r="H19" s="165"/>
    </row>
    <row r="20" spans="1:8">
      <c r="A20" s="165">
        <f t="shared" si="0"/>
        <v>10</v>
      </c>
      <c r="B20" s="338">
        <v>1970</v>
      </c>
      <c r="C20" s="337">
        <v>1073.3030000000001</v>
      </c>
      <c r="D20" s="339">
        <v>92.15</v>
      </c>
      <c r="E20" s="340">
        <v>5.5105700000000004</v>
      </c>
      <c r="F20" s="341">
        <v>3.1883900000000001</v>
      </c>
      <c r="G20" s="170"/>
      <c r="H20" s="165"/>
    </row>
    <row r="21" spans="1:8">
      <c r="A21" s="165">
        <f t="shared" si="0"/>
        <v>11</v>
      </c>
      <c r="B21" s="338">
        <v>1971</v>
      </c>
      <c r="C21" s="337">
        <v>1164.8499999999999</v>
      </c>
      <c r="D21" s="339">
        <v>102.09</v>
      </c>
      <c r="E21" s="340">
        <v>5.5741139999999998</v>
      </c>
      <c r="F21" s="341">
        <v>3.16479</v>
      </c>
      <c r="G21" s="170"/>
      <c r="H21" s="165"/>
    </row>
    <row r="22" spans="1:8">
      <c r="A22" s="165">
        <f t="shared" si="0"/>
        <v>12</v>
      </c>
      <c r="B22" s="338">
        <v>1972</v>
      </c>
      <c r="C22" s="337">
        <v>1279.1099999999999</v>
      </c>
      <c r="D22" s="339">
        <v>118.05</v>
      </c>
      <c r="E22" s="340">
        <v>6.1740149999999998</v>
      </c>
      <c r="F22" s="341">
        <v>3.1873499999999999</v>
      </c>
      <c r="G22" s="170"/>
      <c r="H22" s="165"/>
    </row>
    <row r="23" spans="1:8">
      <c r="A23" s="165">
        <f t="shared" si="0"/>
        <v>13</v>
      </c>
      <c r="B23" s="338">
        <v>1973</v>
      </c>
      <c r="C23" s="337">
        <v>1425.376</v>
      </c>
      <c r="D23" s="339">
        <v>97.55</v>
      </c>
      <c r="E23" s="340">
        <v>7.9600799999999996</v>
      </c>
      <c r="F23" s="341">
        <v>3.6093499999999996</v>
      </c>
      <c r="G23" s="170"/>
      <c r="H23" s="165"/>
    </row>
    <row r="24" spans="1:8">
      <c r="A24" s="165">
        <f t="shared" si="0"/>
        <v>14</v>
      </c>
      <c r="B24" s="338">
        <v>1974</v>
      </c>
      <c r="C24" s="337">
        <v>1545.2429999999999</v>
      </c>
      <c r="D24" s="339">
        <v>68.56</v>
      </c>
      <c r="E24" s="340">
        <v>9.3515840000000008</v>
      </c>
      <c r="F24" s="341">
        <v>3.7228080000000001</v>
      </c>
      <c r="G24" s="170"/>
      <c r="H24" s="165"/>
    </row>
    <row r="25" spans="1:8">
      <c r="A25" s="165">
        <f t="shared" si="0"/>
        <v>15</v>
      </c>
      <c r="B25" s="338">
        <v>1975</v>
      </c>
      <c r="C25" s="337">
        <v>1684.904</v>
      </c>
      <c r="D25" s="339">
        <v>90.19</v>
      </c>
      <c r="E25" s="340">
        <v>7.7112449999999999</v>
      </c>
      <c r="F25" s="341">
        <v>3.7338659999999999</v>
      </c>
      <c r="G25" s="170"/>
      <c r="H25" s="165"/>
    </row>
    <row r="26" spans="1:8">
      <c r="A26" s="165">
        <f t="shared" si="0"/>
        <v>16</v>
      </c>
      <c r="B26" s="338">
        <v>1976</v>
      </c>
      <c r="C26" s="337">
        <v>1873.412</v>
      </c>
      <c r="D26" s="339">
        <v>107.46</v>
      </c>
      <c r="E26" s="340">
        <v>9.7466220000000003</v>
      </c>
      <c r="F26" s="341">
        <v>4.2231779999999999</v>
      </c>
      <c r="G26" s="170"/>
      <c r="H26" s="165"/>
    </row>
    <row r="27" spans="1:8">
      <c r="A27" s="165">
        <f t="shared" si="0"/>
        <v>17</v>
      </c>
      <c r="B27" s="338">
        <v>1977</v>
      </c>
      <c r="C27" s="337">
        <v>2081.826</v>
      </c>
      <c r="D27" s="339">
        <v>95.1</v>
      </c>
      <c r="E27" s="340">
        <v>10.86993</v>
      </c>
      <c r="F27" s="341">
        <v>4.85961</v>
      </c>
      <c r="G27" s="170"/>
      <c r="H27" s="165"/>
    </row>
    <row r="28" spans="1:8">
      <c r="A28" s="165">
        <f t="shared" si="0"/>
        <v>18</v>
      </c>
      <c r="B28" s="338">
        <v>1978</v>
      </c>
      <c r="C28" s="337">
        <v>2351.5990000000002</v>
      </c>
      <c r="D28" s="339">
        <v>96.11</v>
      </c>
      <c r="E28" s="340">
        <v>11.638921</v>
      </c>
      <c r="F28" s="341">
        <v>5.1803290000000004</v>
      </c>
      <c r="G28" s="170"/>
      <c r="H28" s="165"/>
    </row>
    <row r="29" spans="1:8">
      <c r="A29" s="165">
        <f t="shared" si="0"/>
        <v>19</v>
      </c>
      <c r="B29" s="338">
        <v>1979</v>
      </c>
      <c r="C29" s="337">
        <v>2627.3330000000001</v>
      </c>
      <c r="D29" s="339">
        <v>107.94</v>
      </c>
      <c r="E29" s="340">
        <v>14.550312</v>
      </c>
      <c r="F29" s="341">
        <v>5.9690820000000002</v>
      </c>
      <c r="G29" s="170"/>
      <c r="H29" s="165"/>
    </row>
    <row r="30" spans="1:8">
      <c r="A30" s="165">
        <f t="shared" si="0"/>
        <v>20</v>
      </c>
      <c r="B30" s="338">
        <v>1980</v>
      </c>
      <c r="C30" s="337">
        <v>2857.3069999999998</v>
      </c>
      <c r="D30" s="339">
        <v>135.76</v>
      </c>
      <c r="E30" s="340">
        <v>14.987904</v>
      </c>
      <c r="F30" s="341">
        <v>6.4350239999999994</v>
      </c>
      <c r="G30" s="170"/>
      <c r="H30" s="165"/>
    </row>
    <row r="31" spans="1:8">
      <c r="A31" s="165">
        <f t="shared" si="0"/>
        <v>21</v>
      </c>
      <c r="B31" s="338">
        <v>1981</v>
      </c>
      <c r="C31" s="337">
        <v>3207.0410000000002</v>
      </c>
      <c r="D31" s="339">
        <v>122.55</v>
      </c>
      <c r="E31" s="340">
        <v>15.183945</v>
      </c>
      <c r="F31" s="341">
        <v>6.8260350000000001</v>
      </c>
      <c r="G31" s="170"/>
      <c r="H31" s="165"/>
    </row>
    <row r="32" spans="1:8">
      <c r="A32" s="165">
        <f t="shared" si="0"/>
        <v>22</v>
      </c>
      <c r="B32" s="338">
        <v>1982</v>
      </c>
      <c r="C32" s="337">
        <v>3343.7890000000002</v>
      </c>
      <c r="D32" s="339">
        <v>140.63999999999999</v>
      </c>
      <c r="E32" s="340">
        <v>13.824911999999999</v>
      </c>
      <c r="F32" s="341">
        <v>6.9335519999999988</v>
      </c>
      <c r="G32" s="170"/>
      <c r="H32" s="165"/>
    </row>
    <row r="33" spans="1:8">
      <c r="A33" s="165">
        <f t="shared" si="0"/>
        <v>23</v>
      </c>
      <c r="B33" s="338">
        <v>1983</v>
      </c>
      <c r="C33" s="337">
        <v>3634.038</v>
      </c>
      <c r="D33" s="339">
        <v>164.93</v>
      </c>
      <c r="E33" s="340">
        <v>13.293358</v>
      </c>
      <c r="F33" s="341">
        <v>7.1249760000000011</v>
      </c>
      <c r="G33" s="170"/>
      <c r="H33" s="165"/>
    </row>
    <row r="34" spans="1:8">
      <c r="A34" s="165">
        <f t="shared" si="0"/>
        <v>24</v>
      </c>
      <c r="B34" s="338">
        <v>1984</v>
      </c>
      <c r="C34" s="337">
        <v>4037.6129999999998</v>
      </c>
      <c r="D34" s="339">
        <v>167.24</v>
      </c>
      <c r="E34" s="340">
        <v>16.841068</v>
      </c>
      <c r="F34" s="341">
        <v>7.8268320000000005</v>
      </c>
      <c r="G34" s="170"/>
      <c r="H34" s="165"/>
    </row>
    <row r="35" spans="1:8">
      <c r="A35" s="165">
        <f t="shared" si="0"/>
        <v>25</v>
      </c>
      <c r="B35" s="338">
        <v>1985</v>
      </c>
      <c r="C35" s="337">
        <v>4338.9790000000003</v>
      </c>
      <c r="D35" s="339">
        <v>211.28</v>
      </c>
      <c r="E35" s="340">
        <v>15.676976</v>
      </c>
      <c r="F35" s="341">
        <v>8.1976639999999996</v>
      </c>
      <c r="G35" s="170"/>
      <c r="H35" s="165"/>
    </row>
    <row r="36" spans="1:8">
      <c r="A36" s="165">
        <f t="shared" si="0"/>
        <v>26</v>
      </c>
      <c r="B36" s="338">
        <v>1986</v>
      </c>
      <c r="C36" s="337">
        <v>4579.6310000000003</v>
      </c>
      <c r="D36" s="339">
        <v>242.17</v>
      </c>
      <c r="E36" s="340">
        <v>14.433332</v>
      </c>
      <c r="F36" s="341">
        <v>8.1853459999999991</v>
      </c>
      <c r="G36" s="170"/>
      <c r="H36" s="165"/>
    </row>
    <row r="37" spans="1:8">
      <c r="A37" s="165">
        <f t="shared" si="0"/>
        <v>27</v>
      </c>
      <c r="B37" s="338">
        <v>1987</v>
      </c>
      <c r="C37" s="337">
        <v>4855.2150000000001</v>
      </c>
      <c r="D37" s="339">
        <v>247.08</v>
      </c>
      <c r="E37" s="340">
        <v>16.035492000000001</v>
      </c>
      <c r="F37" s="341">
        <v>9.1666680000000014</v>
      </c>
      <c r="G37" s="170"/>
      <c r="H37" s="165"/>
    </row>
    <row r="38" spans="1:8">
      <c r="A38" s="165">
        <f t="shared" si="0"/>
        <v>28</v>
      </c>
      <c r="B38" s="338">
        <v>1988</v>
      </c>
      <c r="C38" s="337">
        <v>5236.4380000000001</v>
      </c>
      <c r="D38" s="339">
        <v>277.72000000000003</v>
      </c>
      <c r="E38" s="340">
        <v>24.12</v>
      </c>
      <c r="F38" s="341">
        <v>10.220096000000002</v>
      </c>
      <c r="G38" s="170"/>
      <c r="H38" s="165"/>
    </row>
    <row r="39" spans="1:8">
      <c r="A39" s="165">
        <f t="shared" si="0"/>
        <v>29</v>
      </c>
      <c r="B39" s="338">
        <v>1989</v>
      </c>
      <c r="C39" s="337">
        <v>5641.58</v>
      </c>
      <c r="D39" s="339">
        <v>353.4</v>
      </c>
      <c r="E39" s="340">
        <v>24.32</v>
      </c>
      <c r="F39" s="341">
        <v>11.73288</v>
      </c>
      <c r="G39" s="170"/>
      <c r="H39" s="165"/>
    </row>
    <row r="40" spans="1:8">
      <c r="A40" s="165">
        <f t="shared" si="0"/>
        <v>30</v>
      </c>
      <c r="B40" s="338">
        <v>1990</v>
      </c>
      <c r="C40" s="337">
        <v>5963.1440000000002</v>
      </c>
      <c r="D40" s="339">
        <v>330.22</v>
      </c>
      <c r="E40" s="340">
        <v>22.65</v>
      </c>
      <c r="F40" s="341">
        <v>12.350228000000001</v>
      </c>
      <c r="G40" s="170"/>
      <c r="H40" s="165"/>
    </row>
    <row r="41" spans="1:8">
      <c r="A41" s="165">
        <f t="shared" si="0"/>
        <v>31</v>
      </c>
      <c r="B41" s="338">
        <v>1991</v>
      </c>
      <c r="C41" s="337">
        <v>6158.1289999999999</v>
      </c>
      <c r="D41" s="339">
        <v>417.09</v>
      </c>
      <c r="E41" s="340">
        <v>19.3</v>
      </c>
      <c r="F41" s="341">
        <v>12.971499</v>
      </c>
      <c r="G41" s="170"/>
      <c r="H41" s="165"/>
    </row>
    <row r="42" spans="1:8">
      <c r="A42" s="165">
        <f t="shared" si="0"/>
        <v>32</v>
      </c>
      <c r="B42" s="338">
        <v>1992</v>
      </c>
      <c r="C42" s="337">
        <v>6520.3270000000002</v>
      </c>
      <c r="D42" s="339">
        <v>435.71</v>
      </c>
      <c r="E42" s="340">
        <v>20.87</v>
      </c>
      <c r="F42" s="341">
        <v>12.635590000000001</v>
      </c>
      <c r="G42" s="170"/>
      <c r="H42" s="165"/>
    </row>
    <row r="43" spans="1:8">
      <c r="A43" s="165">
        <f t="shared" si="0"/>
        <v>33</v>
      </c>
      <c r="B43" s="338">
        <v>1993</v>
      </c>
      <c r="C43" s="337">
        <v>6858.5590000000002</v>
      </c>
      <c r="D43" s="339">
        <v>466.45</v>
      </c>
      <c r="E43" s="340">
        <v>26.9</v>
      </c>
      <c r="F43" s="341">
        <v>12.687439999999999</v>
      </c>
      <c r="G43" s="170"/>
      <c r="H43" s="165"/>
    </row>
    <row r="44" spans="1:8">
      <c r="A44" s="165">
        <f t="shared" si="0"/>
        <v>34</v>
      </c>
      <c r="B44" s="338">
        <v>1994</v>
      </c>
      <c r="C44" s="337">
        <v>7287.2359999999999</v>
      </c>
      <c r="D44" s="339">
        <v>459.27</v>
      </c>
      <c r="E44" s="340">
        <v>31.75</v>
      </c>
      <c r="F44" s="341">
        <v>13.364756999999999</v>
      </c>
      <c r="G44" s="170"/>
      <c r="H44" s="165"/>
    </row>
    <row r="45" spans="1:8">
      <c r="A45" s="165">
        <f t="shared" si="0"/>
        <v>35</v>
      </c>
      <c r="B45" s="338">
        <v>1995</v>
      </c>
      <c r="C45" s="337">
        <v>7639.7489999999998</v>
      </c>
      <c r="D45" s="339">
        <v>615.92999999999995</v>
      </c>
      <c r="E45" s="340">
        <v>37.700000000000003</v>
      </c>
      <c r="F45" s="341">
        <v>14.166389999999998</v>
      </c>
      <c r="G45" s="170"/>
      <c r="H45" s="165"/>
    </row>
    <row r="46" spans="1:8">
      <c r="A46" s="165">
        <f t="shared" si="0"/>
        <v>36</v>
      </c>
      <c r="B46" s="338">
        <v>1996</v>
      </c>
      <c r="C46" s="337">
        <v>8073.1220000000003</v>
      </c>
      <c r="D46" s="339">
        <v>740.74</v>
      </c>
      <c r="E46" s="340">
        <v>40.630000000000003</v>
      </c>
      <c r="F46" s="341">
        <v>14.888873999999999</v>
      </c>
      <c r="G46" s="170"/>
      <c r="H46" s="165"/>
    </row>
    <row r="47" spans="1:8">
      <c r="A47" s="165">
        <f t="shared" si="0"/>
        <v>37</v>
      </c>
      <c r="B47" s="338">
        <v>1997</v>
      </c>
      <c r="C47" s="337">
        <v>8577.5519999999997</v>
      </c>
      <c r="D47" s="339">
        <v>970.43</v>
      </c>
      <c r="E47" s="340">
        <v>44.09</v>
      </c>
      <c r="F47" s="341">
        <v>15.522000000000002</v>
      </c>
      <c r="G47" s="170"/>
      <c r="H47" s="165"/>
    </row>
    <row r="48" spans="1:8">
      <c r="A48" s="165">
        <f t="shared" si="0"/>
        <v>38</v>
      </c>
      <c r="B48" s="338">
        <v>1998</v>
      </c>
      <c r="C48" s="337">
        <v>9062.8169999999991</v>
      </c>
      <c r="D48" s="339">
        <v>1229.23</v>
      </c>
      <c r="E48" s="340">
        <v>44.27</v>
      </c>
      <c r="F48" s="341">
        <v>16.2</v>
      </c>
      <c r="G48" s="170"/>
      <c r="H48" s="165"/>
    </row>
    <row r="49" spans="1:15">
      <c r="A49" s="165">
        <f t="shared" si="0"/>
        <v>39</v>
      </c>
      <c r="B49" s="338">
        <v>1999</v>
      </c>
      <c r="C49" s="337">
        <v>9631.1720000000005</v>
      </c>
      <c r="D49" s="339">
        <v>1469.25</v>
      </c>
      <c r="E49" s="340">
        <v>51.68</v>
      </c>
      <c r="F49" s="341">
        <v>16.711843601089175</v>
      </c>
      <c r="G49" s="170"/>
      <c r="H49" s="165"/>
    </row>
    <row r="50" spans="1:15">
      <c r="A50" s="165">
        <f t="shared" si="0"/>
        <v>40</v>
      </c>
      <c r="B50" s="338">
        <v>2000</v>
      </c>
      <c r="C50" s="337">
        <v>10250.951999999999</v>
      </c>
      <c r="D50" s="339">
        <v>1320.28</v>
      </c>
      <c r="E50" s="340">
        <v>56.13</v>
      </c>
      <c r="F50" s="341">
        <v>16.26845015151515</v>
      </c>
      <c r="G50" s="170"/>
      <c r="H50" s="165"/>
    </row>
    <row r="51" spans="1:15">
      <c r="A51" s="165">
        <f t="shared" si="0"/>
        <v>41</v>
      </c>
      <c r="B51" s="338">
        <v>2001</v>
      </c>
      <c r="C51" s="337">
        <v>10581.929</v>
      </c>
      <c r="D51" s="339">
        <v>1148.0899999999999</v>
      </c>
      <c r="E51" s="340">
        <v>38.85</v>
      </c>
      <c r="F51" s="341">
        <v>15.741</v>
      </c>
      <c r="G51" s="170"/>
      <c r="H51" s="165"/>
    </row>
    <row r="52" spans="1:15">
      <c r="A52" s="165">
        <f t="shared" si="0"/>
        <v>42</v>
      </c>
      <c r="B52" s="338">
        <v>2002</v>
      </c>
      <c r="C52" s="337">
        <v>10929.108</v>
      </c>
      <c r="D52" s="339">
        <v>879.82</v>
      </c>
      <c r="E52" s="342">
        <v>46.04</v>
      </c>
      <c r="F52" s="343">
        <v>16.079999999999998</v>
      </c>
      <c r="G52" s="170"/>
      <c r="H52" s="165"/>
    </row>
    <row r="53" spans="1:15">
      <c r="A53" s="165">
        <f t="shared" si="0"/>
        <v>43</v>
      </c>
      <c r="B53" s="338">
        <v>2003</v>
      </c>
      <c r="C53" s="337">
        <v>11456.45</v>
      </c>
      <c r="D53" s="339">
        <v>1111.9100000000001</v>
      </c>
      <c r="E53" s="342">
        <v>54.69</v>
      </c>
      <c r="F53" s="343">
        <v>17.88</v>
      </c>
      <c r="G53" s="170"/>
      <c r="H53" s="165"/>
    </row>
    <row r="54" spans="1:15">
      <c r="A54" s="165">
        <f t="shared" si="0"/>
        <v>44</v>
      </c>
      <c r="B54" s="338">
        <v>2004</v>
      </c>
      <c r="C54" s="337">
        <v>12217.196</v>
      </c>
      <c r="D54" s="339">
        <v>1211.92</v>
      </c>
      <c r="E54" s="342">
        <v>67.680000000000007</v>
      </c>
      <c r="F54" s="343">
        <v>19.407</v>
      </c>
      <c r="G54" s="170"/>
      <c r="H54" s="165"/>
    </row>
    <row r="55" spans="1:15">
      <c r="A55" s="165">
        <f t="shared" si="0"/>
        <v>45</v>
      </c>
      <c r="B55" s="338">
        <v>2005</v>
      </c>
      <c r="C55" s="337">
        <v>13039.197</v>
      </c>
      <c r="D55" s="339">
        <v>1248.29</v>
      </c>
      <c r="E55" s="342">
        <v>76.45</v>
      </c>
      <c r="F55" s="343">
        <v>22.38</v>
      </c>
      <c r="G55" s="165"/>
      <c r="H55" s="165"/>
    </row>
    <row r="56" spans="1:15">
      <c r="A56" s="165">
        <f t="shared" si="0"/>
        <v>46</v>
      </c>
      <c r="B56" s="338">
        <v>2006</v>
      </c>
      <c r="C56" s="337">
        <v>13815.583000000001</v>
      </c>
      <c r="D56" s="339">
        <v>1418.3</v>
      </c>
      <c r="E56" s="342">
        <v>87.72</v>
      </c>
      <c r="F56" s="343">
        <v>25.05</v>
      </c>
      <c r="G56" s="175"/>
      <c r="H56" s="165"/>
    </row>
    <row r="57" spans="1:15">
      <c r="A57" s="165">
        <f t="shared" si="0"/>
        <v>47</v>
      </c>
      <c r="B57" s="338">
        <v>2007</v>
      </c>
      <c r="C57" s="337">
        <v>14474.227999999999</v>
      </c>
      <c r="D57" s="339">
        <v>1468.36</v>
      </c>
      <c r="E57" s="342">
        <v>82.54</v>
      </c>
      <c r="F57" s="343">
        <v>27.73</v>
      </c>
      <c r="G57" s="175"/>
      <c r="H57" s="165"/>
    </row>
    <row r="58" spans="1:15">
      <c r="A58" s="165">
        <f t="shared" si="0"/>
        <v>48</v>
      </c>
      <c r="B58" s="338">
        <v>2008</v>
      </c>
      <c r="C58" s="337">
        <v>14769.861999999999</v>
      </c>
      <c r="D58" s="339">
        <v>903.25</v>
      </c>
      <c r="E58" s="340">
        <v>65.39</v>
      </c>
      <c r="F58" s="341">
        <v>28.05</v>
      </c>
      <c r="G58" s="165"/>
      <c r="H58" s="165"/>
    </row>
    <row r="59" spans="1:15">
      <c r="A59" s="165">
        <v>49</v>
      </c>
      <c r="B59" s="338">
        <v>2009</v>
      </c>
      <c r="C59" s="337">
        <v>14478.066999999999</v>
      </c>
      <c r="D59" s="339">
        <v>1115.0999999999999</v>
      </c>
      <c r="E59" s="340">
        <v>59.65</v>
      </c>
      <c r="F59" s="341">
        <v>22.31</v>
      </c>
      <c r="G59" s="165"/>
      <c r="H59" s="165"/>
    </row>
    <row r="60" spans="1:15">
      <c r="A60" s="165">
        <v>50</v>
      </c>
      <c r="B60" s="338">
        <v>2010</v>
      </c>
      <c r="C60" s="337">
        <v>15048.97</v>
      </c>
      <c r="D60" s="339">
        <v>1257.6400000000001</v>
      </c>
      <c r="E60" s="340">
        <v>83.66</v>
      </c>
      <c r="F60" s="341">
        <v>23.12</v>
      </c>
      <c r="G60" s="165"/>
      <c r="H60" s="165"/>
    </row>
    <row r="61" spans="1:15">
      <c r="A61" s="165">
        <v>51</v>
      </c>
      <c r="B61" s="338">
        <v>2011</v>
      </c>
      <c r="C61" s="337">
        <v>15599.731</v>
      </c>
      <c r="D61" s="344">
        <v>1257.5999999999999</v>
      </c>
      <c r="E61" s="345">
        <v>97.05</v>
      </c>
      <c r="F61" s="346">
        <v>26.02</v>
      </c>
      <c r="G61" s="165"/>
      <c r="H61" s="165"/>
      <c r="M61" s="296"/>
      <c r="N61" s="296"/>
      <c r="O61" s="135"/>
    </row>
    <row r="62" spans="1:15">
      <c r="A62" s="165">
        <v>52</v>
      </c>
      <c r="B62" s="338">
        <v>2012</v>
      </c>
      <c r="C62" s="337">
        <v>16253.97</v>
      </c>
      <c r="D62" s="344">
        <v>1426.19</v>
      </c>
      <c r="E62" s="345">
        <v>102.47</v>
      </c>
      <c r="F62" s="346">
        <v>30.44</v>
      </c>
      <c r="G62" s="175"/>
      <c r="H62" s="165"/>
      <c r="J62" s="296"/>
      <c r="K62" s="296"/>
      <c r="L62" s="296"/>
      <c r="M62" s="296"/>
      <c r="N62" s="296"/>
      <c r="O62" s="135"/>
    </row>
    <row r="63" spans="1:15">
      <c r="A63" s="165">
        <f t="shared" ref="A63:A71" si="1">A62+1</f>
        <v>53</v>
      </c>
      <c r="B63" s="338">
        <v>2013</v>
      </c>
      <c r="C63" s="337">
        <v>16843.196</v>
      </c>
      <c r="D63" s="344">
        <v>1848.36</v>
      </c>
      <c r="E63" s="345">
        <v>107.45</v>
      </c>
      <c r="F63" s="346">
        <v>36.28</v>
      </c>
      <c r="G63" s="175"/>
      <c r="H63" s="165"/>
      <c r="J63" s="296"/>
      <c r="K63" s="296"/>
      <c r="L63" s="296"/>
      <c r="M63" s="296"/>
      <c r="N63" s="296"/>
      <c r="O63" s="135"/>
    </row>
    <row r="64" spans="1:15" ht="16.2" thickBot="1">
      <c r="A64" s="165">
        <f t="shared" si="1"/>
        <v>54</v>
      </c>
      <c r="B64" s="338">
        <v>2014</v>
      </c>
      <c r="C64" s="337">
        <v>17550.687000000002</v>
      </c>
      <c r="D64" s="344">
        <v>2058.9</v>
      </c>
      <c r="E64" s="345">
        <v>113.01</v>
      </c>
      <c r="F64" s="346">
        <v>39.44</v>
      </c>
      <c r="G64" s="175"/>
      <c r="H64" s="165"/>
      <c r="J64" s="296"/>
      <c r="K64" s="296"/>
      <c r="L64" s="296"/>
      <c r="M64" s="296"/>
      <c r="N64" s="296"/>
      <c r="O64" s="135"/>
    </row>
    <row r="65" spans="1:15" ht="16.2" thickBot="1">
      <c r="A65" s="165">
        <f t="shared" si="1"/>
        <v>55</v>
      </c>
      <c r="B65" s="338">
        <v>2015</v>
      </c>
      <c r="C65" s="337">
        <v>18206.023000000001</v>
      </c>
      <c r="D65" s="344">
        <v>2043.94</v>
      </c>
      <c r="E65" s="345">
        <v>106.32</v>
      </c>
      <c r="F65" s="346">
        <v>43.16</v>
      </c>
      <c r="G65" s="175"/>
      <c r="H65" s="165"/>
      <c r="J65" s="296"/>
      <c r="K65" s="297" t="s">
        <v>292</v>
      </c>
      <c r="L65" s="298">
        <f>C73</f>
        <v>6.4047224029059047E-2</v>
      </c>
      <c r="M65" s="296"/>
      <c r="N65" s="296"/>
      <c r="O65" s="135"/>
    </row>
    <row r="66" spans="1:15" ht="16.2" thickBot="1">
      <c r="A66" s="165">
        <f t="shared" si="1"/>
        <v>56</v>
      </c>
      <c r="B66" s="338">
        <v>2016</v>
      </c>
      <c r="C66" s="337">
        <v>18695.106</v>
      </c>
      <c r="D66" s="344">
        <v>2238.83</v>
      </c>
      <c r="E66" s="345">
        <v>108.86</v>
      </c>
      <c r="F66" s="346">
        <v>45.03</v>
      </c>
      <c r="G66" s="175"/>
      <c r="H66" s="165"/>
      <c r="J66" s="296"/>
      <c r="K66" s="381" t="s">
        <v>329</v>
      </c>
      <c r="L66" s="382">
        <f>D73</f>
        <v>6.9929649076038825E-2</v>
      </c>
      <c r="M66" s="296"/>
      <c r="N66" s="296"/>
      <c r="O66" s="135"/>
    </row>
    <row r="67" spans="1:15" ht="16.2" thickBot="1">
      <c r="A67" s="165">
        <f t="shared" si="1"/>
        <v>57</v>
      </c>
      <c r="B67" s="338">
        <v>2017</v>
      </c>
      <c r="C67" s="337">
        <v>19479.623</v>
      </c>
      <c r="D67" s="344">
        <v>2673.61</v>
      </c>
      <c r="E67" s="345">
        <v>124.94</v>
      </c>
      <c r="F67" s="346">
        <v>49.73</v>
      </c>
      <c r="G67" s="175"/>
      <c r="H67" s="165"/>
      <c r="J67" s="296"/>
      <c r="K67" s="381" t="s">
        <v>302</v>
      </c>
      <c r="L67" s="382">
        <f>E73</f>
        <v>7.110642070117712E-2</v>
      </c>
      <c r="M67" s="296"/>
      <c r="N67" s="296"/>
      <c r="O67" s="135"/>
    </row>
    <row r="68" spans="1:15" ht="16.2" thickBot="1">
      <c r="A68" s="165">
        <f t="shared" si="1"/>
        <v>58</v>
      </c>
      <c r="B68" s="338">
        <v>2018</v>
      </c>
      <c r="C68" s="337">
        <v>20527.159</v>
      </c>
      <c r="D68" s="344">
        <v>2506.85</v>
      </c>
      <c r="E68" s="345">
        <v>148.34</v>
      </c>
      <c r="F68" s="346">
        <v>53.61</v>
      </c>
      <c r="H68" s="165"/>
      <c r="J68" s="296"/>
      <c r="K68" s="383" t="s">
        <v>303</v>
      </c>
      <c r="L68" s="384">
        <f>F73</f>
        <v>5.8768774575100879E-2</v>
      </c>
      <c r="M68" s="296"/>
      <c r="N68" s="296"/>
      <c r="O68" s="135"/>
    </row>
    <row r="69" spans="1:15" ht="16.2" thickBot="1">
      <c r="A69" s="165">
        <f t="shared" si="1"/>
        <v>59</v>
      </c>
      <c r="B69" s="338">
        <v>2019</v>
      </c>
      <c r="C69" s="337">
        <v>21372.581999999999</v>
      </c>
      <c r="D69" s="344">
        <v>3230.78</v>
      </c>
      <c r="E69" s="345">
        <v>162.35</v>
      </c>
      <c r="F69" s="346">
        <v>58.8</v>
      </c>
      <c r="G69" s="175"/>
      <c r="H69" s="165"/>
      <c r="J69" s="296"/>
      <c r="K69" s="385" t="s">
        <v>2</v>
      </c>
      <c r="L69" s="382">
        <f>G73</f>
        <v>6.5963017095343968E-2</v>
      </c>
      <c r="M69" s="296"/>
      <c r="N69" s="296"/>
      <c r="O69" s="135"/>
    </row>
    <row r="70" spans="1:15" ht="16.2" thickBot="1">
      <c r="A70" s="165">
        <f t="shared" si="1"/>
        <v>60</v>
      </c>
      <c r="B70" s="299">
        <v>2020</v>
      </c>
      <c r="C70" s="337">
        <v>20893.745999999999</v>
      </c>
      <c r="D70" s="300">
        <v>3756.07</v>
      </c>
      <c r="E70" s="301">
        <v>139.76</v>
      </c>
      <c r="F70" s="302">
        <v>56.7</v>
      </c>
      <c r="G70" s="175"/>
      <c r="H70" s="165"/>
      <c r="J70" s="296"/>
      <c r="K70" s="296"/>
      <c r="L70" s="303"/>
      <c r="M70" s="296"/>
      <c r="N70" s="296"/>
      <c r="O70" s="135"/>
    </row>
    <row r="71" spans="1:15" ht="16.2" thickBot="1">
      <c r="A71" s="165">
        <f t="shared" si="1"/>
        <v>61</v>
      </c>
      <c r="B71" s="304">
        <v>2021</v>
      </c>
      <c r="C71" s="347">
        <v>22997.501</v>
      </c>
      <c r="D71" s="305">
        <v>4766.18</v>
      </c>
      <c r="E71" s="306">
        <v>206.38</v>
      </c>
      <c r="F71" s="348">
        <v>59.2</v>
      </c>
      <c r="G71" s="218" t="s">
        <v>2</v>
      </c>
      <c r="H71" s="165"/>
      <c r="J71" s="296"/>
      <c r="K71" s="296"/>
      <c r="L71" s="303"/>
      <c r="M71" s="296"/>
      <c r="N71" s="296"/>
      <c r="O71" s="135"/>
    </row>
    <row r="72" spans="1:15" ht="16.2" thickBot="1">
      <c r="A72" s="165">
        <v>62</v>
      </c>
      <c r="B72" s="304">
        <v>2022</v>
      </c>
      <c r="C72" s="347">
        <v>25461.34</v>
      </c>
      <c r="D72" s="305">
        <v>3839.5</v>
      </c>
      <c r="E72" s="373">
        <v>219.49</v>
      </c>
      <c r="F72" s="374">
        <v>68.34</v>
      </c>
      <c r="G72" s="218"/>
      <c r="H72" s="165"/>
      <c r="J72" s="296"/>
      <c r="K72" s="296"/>
      <c r="L72" s="303"/>
    </row>
    <row r="73" spans="1:15" ht="16.2" thickBot="1">
      <c r="A73" s="165"/>
      <c r="B73" s="307" t="s">
        <v>277</v>
      </c>
      <c r="C73" s="308">
        <f>(((C$72/C10)^(1/62))-1)</f>
        <v>6.4047224029059047E-2</v>
      </c>
      <c r="D73" s="308">
        <f>(((D$72/D10)^(1/62))-1)</f>
        <v>6.9929649076038825E-2</v>
      </c>
      <c r="E73" s="308">
        <f>(((E$72/E10)^(1/62))-1)</f>
        <v>7.110642070117712E-2</v>
      </c>
      <c r="F73" s="308">
        <f>(((F$72/F10)^(1/62))-1)</f>
        <v>5.8768774575100879E-2</v>
      </c>
      <c r="G73" s="188">
        <f>AVERAGE(C73:F73)</f>
        <v>6.5963017095343968E-2</v>
      </c>
      <c r="H73" s="165"/>
      <c r="J73" s="296"/>
      <c r="K73" s="296"/>
      <c r="L73" s="296"/>
    </row>
    <row r="74" spans="1:15">
      <c r="A74" s="165"/>
      <c r="B74" s="309" t="s">
        <v>281</v>
      </c>
      <c r="C74" s="179"/>
      <c r="D74" s="179"/>
      <c r="E74" s="179"/>
      <c r="F74" s="179"/>
      <c r="G74" s="170"/>
      <c r="H74" s="165"/>
    </row>
    <row r="75" spans="1:15">
      <c r="A75" s="165"/>
      <c r="B75" s="309" t="s">
        <v>282</v>
      </c>
      <c r="C75" s="179"/>
      <c r="D75" s="179"/>
      <c r="E75" s="310"/>
      <c r="F75" s="310"/>
      <c r="G75" s="311"/>
      <c r="H75" s="165"/>
    </row>
    <row r="76" spans="1:15" ht="16.2" thickBot="1">
      <c r="A76" s="312"/>
      <c r="B76" s="313"/>
      <c r="C76" s="314"/>
      <c r="D76" s="314"/>
      <c r="E76" s="314"/>
      <c r="F76" s="314"/>
      <c r="G76" s="312"/>
      <c r="H76" s="135"/>
      <c r="I76" s="135"/>
    </row>
    <row r="77" spans="1:15">
      <c r="A77" s="312"/>
      <c r="B77" s="375" t="s">
        <v>285</v>
      </c>
      <c r="C77" s="376">
        <f>(((C$72/C62)^(1/10))-1)</f>
        <v>4.590485810304834E-2</v>
      </c>
      <c r="D77" s="376">
        <f>(((D$72/D62)^(1/10))-1)</f>
        <v>0.1041033522967787</v>
      </c>
      <c r="E77" s="376">
        <f>(((E$72/E62)^(1/10))-1)</f>
        <v>7.9149963130928702E-2</v>
      </c>
      <c r="F77" s="376">
        <f>(((F$72/F62)^(1/10))-1)</f>
        <v>8.4234026552026497E-2</v>
      </c>
      <c r="G77" s="312"/>
      <c r="H77" s="135"/>
      <c r="I77" s="135"/>
    </row>
    <row r="78" spans="1:15">
      <c r="A78" s="312"/>
      <c r="B78" s="377" t="s">
        <v>286</v>
      </c>
      <c r="C78" s="378">
        <f>(((C$72/C52)^(1/20))-1)</f>
        <v>4.3193390874648241E-2</v>
      </c>
      <c r="D78" s="378">
        <f>(((D$72/D52)^(1/20))-1)</f>
        <v>7.6450446144006534E-2</v>
      </c>
      <c r="E78" s="378">
        <f>(((E$72/E52)^(1/20))-1)</f>
        <v>8.1219752684538848E-2</v>
      </c>
      <c r="F78" s="378">
        <f>(((F$72/F52)^(1/20))-1)</f>
        <v>7.5027184478442699E-2</v>
      </c>
      <c r="G78" s="312"/>
      <c r="H78" s="135"/>
      <c r="I78" s="135"/>
    </row>
    <row r="79" spans="1:15">
      <c r="A79" s="312"/>
      <c r="B79" s="377" t="s">
        <v>287</v>
      </c>
      <c r="C79" s="378">
        <f>(((C$72/C42)^(1/30))-1)</f>
        <v>4.6454611075320118E-2</v>
      </c>
      <c r="D79" s="378">
        <f>(((D$72/D42)^(1/30))-1)</f>
        <v>7.523296688056802E-2</v>
      </c>
      <c r="E79" s="378">
        <f>(((E$72/E42)^(1/30))-1)</f>
        <v>8.1591028637681307E-2</v>
      </c>
      <c r="F79" s="378">
        <f>(((F$72/F42)^(1/30))-1)</f>
        <v>5.7878964958426371E-2</v>
      </c>
      <c r="G79" s="312"/>
      <c r="H79" s="135"/>
      <c r="I79" s="135"/>
    </row>
    <row r="80" spans="1:15">
      <c r="A80" s="312"/>
      <c r="B80" s="377" t="s">
        <v>288</v>
      </c>
      <c r="C80" s="378">
        <f>(((C$72/C32)^(1/40))-1)</f>
        <v>5.2061334849083263E-2</v>
      </c>
      <c r="D80" s="378">
        <f>(((D$72/D32)^(1/40))-1)</f>
        <v>8.6185861300598354E-2</v>
      </c>
      <c r="E80" s="378">
        <f>(((E$72/E32)^(1/40))-1)</f>
        <v>7.1565713199601921E-2</v>
      </c>
      <c r="F80" s="378">
        <f>(((F$72/F32)^(1/40))-1)</f>
        <v>5.8870819037686983E-2</v>
      </c>
      <c r="G80" s="312"/>
      <c r="H80" s="135"/>
      <c r="I80" s="135"/>
    </row>
    <row r="81" spans="1:9" ht="16.2" thickBot="1">
      <c r="A81" s="312"/>
      <c r="B81" s="379" t="s">
        <v>289</v>
      </c>
      <c r="C81" s="380">
        <f>(((C$72/C22)^(1/50))-1)</f>
        <v>6.1645363093447259E-2</v>
      </c>
      <c r="D81" s="380">
        <f>(((D$72/D22)^(1/50))-1)</f>
        <v>7.2121915475438225E-2</v>
      </c>
      <c r="E81" s="380">
        <f>(((E$72/E22)^(1/50))-1)</f>
        <v>7.403130784493972E-2</v>
      </c>
      <c r="F81" s="380">
        <f>(((F$72/F22)^(1/50))-1)</f>
        <v>6.3224325768814538E-2</v>
      </c>
      <c r="G81" s="312"/>
      <c r="H81" s="312"/>
      <c r="I81" s="135"/>
    </row>
    <row r="82" spans="1:9">
      <c r="A82" s="312"/>
      <c r="B82" s="315"/>
      <c r="C82" s="316"/>
      <c r="D82" s="313"/>
      <c r="E82" s="313"/>
      <c r="F82" s="313"/>
      <c r="G82" s="312"/>
      <c r="H82" s="312"/>
      <c r="I82" s="135"/>
    </row>
    <row r="83" spans="1:9" ht="16.2" thickBot="1">
      <c r="A83" s="312"/>
      <c r="B83" s="315"/>
      <c r="C83" s="313"/>
      <c r="D83" s="313"/>
      <c r="E83" s="313"/>
      <c r="F83" s="313"/>
      <c r="G83" s="312"/>
      <c r="H83" s="135"/>
      <c r="I83" s="135"/>
    </row>
    <row r="84" spans="1:9">
      <c r="A84" s="135"/>
      <c r="B84" s="297" t="s">
        <v>285</v>
      </c>
      <c r="C84" s="387">
        <v>4.590485810304834E-2</v>
      </c>
      <c r="D84" s="135"/>
      <c r="E84" s="135"/>
      <c r="F84" s="135"/>
    </row>
    <row r="85" spans="1:9">
      <c r="A85" s="135"/>
      <c r="B85" s="386" t="s">
        <v>286</v>
      </c>
      <c r="C85" s="388">
        <v>4.3193390874648241E-2</v>
      </c>
      <c r="D85" s="135"/>
      <c r="E85" s="135"/>
      <c r="F85" s="135"/>
    </row>
    <row r="86" spans="1:9">
      <c r="A86" s="135"/>
      <c r="B86" s="386" t="s">
        <v>287</v>
      </c>
      <c r="C86" s="388">
        <v>4.6454611075320118E-2</v>
      </c>
      <c r="D86" s="135"/>
      <c r="E86" s="135"/>
      <c r="F86" s="135"/>
    </row>
    <row r="87" spans="1:9">
      <c r="A87" s="135"/>
      <c r="B87" s="386" t="s">
        <v>288</v>
      </c>
      <c r="C87" s="388">
        <v>5.2061334849083263E-2</v>
      </c>
      <c r="D87" s="135"/>
      <c r="E87" s="135"/>
      <c r="F87" s="135"/>
    </row>
    <row r="88" spans="1:9" ht="16.2" thickBot="1">
      <c r="A88" s="135"/>
      <c r="B88" s="385" t="s">
        <v>289</v>
      </c>
      <c r="C88" s="389">
        <v>6.1645363093447259E-2</v>
      </c>
      <c r="D88" s="135"/>
      <c r="E88" s="135"/>
      <c r="F88" s="135"/>
    </row>
    <row r="89" spans="1:9">
      <c r="A89" s="135"/>
      <c r="B89" s="135"/>
      <c r="C89" s="135"/>
      <c r="D89" s="135"/>
      <c r="E89" s="135"/>
      <c r="F89" s="135"/>
    </row>
    <row r="90" spans="1:9">
      <c r="A90" s="135"/>
      <c r="B90" s="135"/>
      <c r="C90" s="135"/>
      <c r="D90" s="135"/>
      <c r="E90" s="135"/>
      <c r="F90" s="135"/>
    </row>
    <row r="91" spans="1:9">
      <c r="A91" s="135"/>
      <c r="B91" s="135"/>
      <c r="C91" s="135"/>
      <c r="D91" s="135"/>
      <c r="E91" s="135"/>
      <c r="F91" s="135"/>
    </row>
    <row r="92" spans="1:9">
      <c r="A92" s="135"/>
      <c r="B92" s="135"/>
      <c r="C92" s="135"/>
      <c r="D92" s="135"/>
      <c r="E92" s="135"/>
      <c r="F92" s="135"/>
    </row>
    <row r="93" spans="1:9">
      <c r="A93" s="135"/>
      <c r="B93" s="135"/>
      <c r="C93" s="135"/>
      <c r="D93" s="135"/>
      <c r="E93" s="135"/>
      <c r="F93" s="135"/>
    </row>
  </sheetData>
  <mergeCells count="2">
    <mergeCell ref="B4:G4"/>
    <mergeCell ref="B5:G5"/>
  </mergeCells>
  <pageMargins left="2.4500000000000002" right="0.7" top="0.5" bottom="0.5" header="0.3" footer="0.3"/>
  <pageSetup scale="62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J28"/>
  <sheetViews>
    <sheetView topLeftCell="A8" workbookViewId="0">
      <selection activeCell="J14" sqref="J14"/>
    </sheetView>
  </sheetViews>
  <sheetFormatPr defaultColWidth="9.109375" defaultRowHeight="13.2"/>
  <cols>
    <col min="1" max="1" width="20.44140625" style="165" customWidth="1"/>
    <col min="2" max="2" width="14.109375" style="165" customWidth="1"/>
    <col min="3" max="3" width="16.6640625" style="165" customWidth="1"/>
    <col min="4" max="4" width="15.5546875" style="165" customWidth="1"/>
    <col min="5" max="5" width="18" style="165" customWidth="1"/>
    <col min="6" max="6" width="17.33203125" style="165" customWidth="1"/>
    <col min="7" max="7" width="5" style="165" customWidth="1"/>
    <col min="8" max="8" width="5.109375" style="165" hidden="1" customWidth="1"/>
    <col min="9" max="11" width="9.109375" style="165"/>
    <col min="12" max="12" width="12.6640625" style="165" customWidth="1"/>
    <col min="13" max="16384" width="9.109375" style="165"/>
  </cols>
  <sheetData>
    <row r="1" spans="1:10" ht="15.6">
      <c r="A1"/>
      <c r="B1"/>
      <c r="C1"/>
      <c r="D1"/>
      <c r="G1" s="12" t="s">
        <v>536</v>
      </c>
      <c r="H1" s="12" t="s">
        <v>536</v>
      </c>
    </row>
    <row r="2" spans="1:10" ht="15.6">
      <c r="A2"/>
      <c r="B2"/>
      <c r="C2"/>
      <c r="D2" s="13"/>
      <c r="G2" s="12" t="s">
        <v>538</v>
      </c>
      <c r="H2" s="12" t="s">
        <v>538</v>
      </c>
    </row>
    <row r="3" spans="1:10" ht="15.6">
      <c r="A3"/>
      <c r="B3"/>
      <c r="C3"/>
      <c r="D3" s="13"/>
      <c r="E3" s="1"/>
      <c r="G3" s="1" t="s">
        <v>157</v>
      </c>
      <c r="H3" s="1" t="s">
        <v>157</v>
      </c>
    </row>
    <row r="4" spans="1:10" ht="20.399999999999999">
      <c r="A4" s="745"/>
      <c r="B4" s="745"/>
      <c r="C4" s="745"/>
      <c r="D4" s="745"/>
      <c r="E4" s="745"/>
      <c r="F4" s="745"/>
      <c r="G4" s="745"/>
      <c r="H4" s="745"/>
    </row>
    <row r="5" spans="1:10" ht="13.8">
      <c r="A5" s="750" t="s">
        <v>305</v>
      </c>
      <c r="B5" s="750"/>
      <c r="C5" s="750"/>
      <c r="D5" s="750"/>
      <c r="E5" s="750"/>
      <c r="F5" s="750"/>
      <c r="G5" s="750"/>
      <c r="H5" s="750"/>
    </row>
    <row r="6" spans="1:10" ht="15.6">
      <c r="A6" s="5"/>
      <c r="B6" s="6"/>
      <c r="C6" s="6"/>
      <c r="D6" s="6"/>
      <c r="E6"/>
      <c r="H6" s="87"/>
    </row>
    <row r="7" spans="1:10" ht="15.6">
      <c r="A7" s="206" t="s">
        <v>444</v>
      </c>
      <c r="B7" s="166"/>
      <c r="C7" s="173"/>
      <c r="D7" s="173"/>
      <c r="E7" s="173"/>
      <c r="F7" s="173"/>
      <c r="G7" s="173"/>
      <c r="H7" s="171"/>
      <c r="I7" s="172"/>
      <c r="J7" s="172"/>
    </row>
    <row r="8" spans="1:10" ht="15.6">
      <c r="A8" s="172"/>
      <c r="B8" s="172"/>
      <c r="C8" s="172"/>
      <c r="D8" s="174"/>
      <c r="E8" s="172"/>
      <c r="F8" s="172"/>
      <c r="G8" s="172"/>
      <c r="H8" s="172"/>
      <c r="I8" s="172"/>
      <c r="J8" s="172"/>
    </row>
    <row r="9" spans="1:10" ht="15.6">
      <c r="A9" s="172"/>
      <c r="B9" s="172"/>
      <c r="C9" s="172"/>
      <c r="D9" s="174"/>
      <c r="E9" s="172"/>
      <c r="F9" s="172"/>
      <c r="G9" s="172"/>
      <c r="H9" s="172"/>
      <c r="I9" s="172"/>
      <c r="J9" s="172"/>
    </row>
    <row r="10" spans="1:10" ht="15.6">
      <c r="A10" s="172"/>
      <c r="B10" s="172"/>
      <c r="C10" s="172"/>
      <c r="D10" s="174"/>
      <c r="E10" s="172"/>
      <c r="F10" s="172"/>
      <c r="G10" s="172"/>
      <c r="H10" s="172"/>
      <c r="I10" s="172"/>
      <c r="J10" s="172"/>
    </row>
    <row r="11" spans="1:10" ht="15.6">
      <c r="A11" s="172"/>
      <c r="B11" s="172"/>
      <c r="C11" s="172"/>
      <c r="D11" s="174"/>
      <c r="E11" s="172"/>
      <c r="F11" s="172"/>
      <c r="G11" s="172"/>
      <c r="H11" s="172"/>
      <c r="I11" s="172"/>
      <c r="J11" s="172"/>
    </row>
    <row r="12" spans="1:10" ht="15.6">
      <c r="A12" s="172"/>
      <c r="B12" s="172"/>
      <c r="C12" s="172"/>
      <c r="D12" s="174"/>
      <c r="E12" s="172"/>
      <c r="F12" s="172"/>
      <c r="G12" s="172"/>
      <c r="H12" s="172"/>
      <c r="I12" s="172"/>
      <c r="J12" s="172"/>
    </row>
    <row r="13" spans="1:10" ht="15.6">
      <c r="A13" s="172"/>
      <c r="B13" s="172"/>
      <c r="C13" s="172"/>
      <c r="D13" s="174"/>
      <c r="E13" s="172"/>
      <c r="F13" s="172"/>
      <c r="G13" s="172"/>
      <c r="H13" s="172"/>
      <c r="I13" s="172"/>
      <c r="J13" s="172"/>
    </row>
    <row r="14" spans="1:10" ht="15.6">
      <c r="A14" s="172"/>
      <c r="B14" s="175"/>
      <c r="C14" s="172"/>
      <c r="D14" s="172"/>
      <c r="E14" s="172"/>
      <c r="F14" s="172"/>
      <c r="G14" s="172"/>
      <c r="H14" s="172"/>
      <c r="I14" s="172"/>
      <c r="J14" s="172"/>
    </row>
    <row r="15" spans="1:10" ht="15.6">
      <c r="A15" s="172"/>
      <c r="B15" s="171"/>
      <c r="C15" s="171"/>
      <c r="D15" s="171"/>
      <c r="E15" s="172"/>
      <c r="F15" s="172"/>
      <c r="G15" s="172"/>
      <c r="H15" s="172"/>
      <c r="I15" s="172"/>
      <c r="J15" s="172"/>
    </row>
    <row r="16" spans="1:10" ht="15.6">
      <c r="A16" s="172"/>
      <c r="B16" s="166"/>
      <c r="C16" s="173"/>
      <c r="D16" s="173"/>
      <c r="E16" s="172"/>
      <c r="F16" s="172"/>
      <c r="G16" s="172"/>
      <c r="H16" s="172"/>
      <c r="I16" s="172"/>
      <c r="J16" s="172"/>
    </row>
    <row r="17" spans="1:10" ht="15.6">
      <c r="A17" s="172"/>
      <c r="B17" s="172"/>
      <c r="C17" s="172"/>
      <c r="D17" s="172"/>
      <c r="E17" s="172"/>
      <c r="F17" s="172"/>
      <c r="G17" s="172"/>
      <c r="H17" s="172"/>
      <c r="I17" s="172"/>
      <c r="J17" s="172"/>
    </row>
    <row r="18" spans="1:10" ht="15.6">
      <c r="A18" s="172"/>
      <c r="B18" s="172"/>
      <c r="C18" s="172"/>
      <c r="D18" s="172"/>
      <c r="E18" s="172"/>
      <c r="F18" s="172"/>
      <c r="G18" s="172"/>
      <c r="H18" s="172"/>
      <c r="I18" s="172"/>
      <c r="J18" s="172"/>
    </row>
    <row r="19" spans="1:10" ht="15.6">
      <c r="A19" s="172"/>
      <c r="B19" s="172"/>
      <c r="C19" s="172"/>
      <c r="D19" s="172"/>
      <c r="E19" s="172"/>
      <c r="F19" s="172"/>
      <c r="G19" s="172"/>
      <c r="H19" s="172"/>
      <c r="I19" s="172"/>
      <c r="J19" s="172"/>
    </row>
    <row r="20" spans="1:10" ht="15.6">
      <c r="A20" s="172"/>
      <c r="B20" s="172"/>
      <c r="C20" s="172"/>
      <c r="D20" s="172"/>
      <c r="E20" s="172"/>
      <c r="F20" s="172"/>
      <c r="G20" s="172"/>
      <c r="H20" s="172"/>
      <c r="I20" s="172"/>
      <c r="J20" s="172"/>
    </row>
    <row r="21" spans="1:10" ht="15.6">
      <c r="A21" s="172"/>
      <c r="B21" s="172"/>
      <c r="C21" s="172"/>
      <c r="D21" s="176"/>
      <c r="E21" s="172"/>
      <c r="F21" s="172"/>
      <c r="G21" s="172"/>
      <c r="H21" s="172"/>
      <c r="I21" s="172"/>
      <c r="J21" s="172"/>
    </row>
    <row r="22" spans="1:10" ht="15.6">
      <c r="A22" s="172"/>
      <c r="B22" s="172"/>
      <c r="C22" s="172"/>
      <c r="D22" s="176"/>
      <c r="E22" s="172"/>
      <c r="F22" s="172"/>
      <c r="G22" s="172"/>
      <c r="H22" s="172"/>
      <c r="I22" s="172"/>
      <c r="J22" s="172"/>
    </row>
    <row r="23" spans="1:10" ht="15.6">
      <c r="A23" s="172"/>
      <c r="B23" s="172"/>
      <c r="C23" s="172"/>
      <c r="D23" s="176"/>
      <c r="E23" s="172"/>
      <c r="F23" s="172"/>
      <c r="G23" s="172"/>
      <c r="H23" s="172"/>
      <c r="I23" s="172"/>
      <c r="J23" s="172"/>
    </row>
    <row r="24" spans="1:10" ht="15.6">
      <c r="A24" s="175"/>
      <c r="B24" s="172"/>
      <c r="C24" s="172"/>
      <c r="D24" s="172"/>
      <c r="E24" s="172"/>
      <c r="F24" s="172"/>
      <c r="G24" s="172"/>
      <c r="H24" s="172"/>
      <c r="I24" s="172"/>
      <c r="J24" s="172"/>
    </row>
    <row r="25" spans="1:10">
      <c r="A25" s="22"/>
    </row>
    <row r="26" spans="1:10" ht="15.6">
      <c r="A26" s="100"/>
    </row>
    <row r="27" spans="1:10" ht="15.6">
      <c r="A27" s="100"/>
    </row>
    <row r="28" spans="1:10">
      <c r="A28" s="170" t="s">
        <v>313</v>
      </c>
    </row>
  </sheetData>
  <mergeCells count="2">
    <mergeCell ref="A4:H4"/>
    <mergeCell ref="A5:H5"/>
  </mergeCells>
  <pageMargins left="0.87" right="0.75" top="0.38" bottom="0.25" header="0.41" footer="0.26"/>
  <pageSetup scale="83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H33"/>
  <sheetViews>
    <sheetView topLeftCell="A3" workbookViewId="0">
      <selection activeCell="J19" sqref="J18:J19"/>
    </sheetView>
  </sheetViews>
  <sheetFormatPr defaultRowHeight="13.2"/>
  <cols>
    <col min="1" max="8" width="14.6640625" customWidth="1"/>
  </cols>
  <sheetData>
    <row r="1" spans="1:8" ht="15.6">
      <c r="F1" s="165"/>
      <c r="G1" s="165"/>
      <c r="H1" s="12" t="s">
        <v>536</v>
      </c>
    </row>
    <row r="2" spans="1:8" ht="15.6">
      <c r="D2" s="13"/>
      <c r="F2" s="165"/>
      <c r="G2" s="165"/>
      <c r="H2" s="12" t="s">
        <v>538</v>
      </c>
    </row>
    <row r="3" spans="1:8" ht="15.6">
      <c r="D3" s="13"/>
      <c r="E3" s="1"/>
      <c r="F3" s="165"/>
      <c r="G3" s="165"/>
      <c r="H3" s="1" t="s">
        <v>155</v>
      </c>
    </row>
    <row r="4" spans="1:8" ht="20.399999999999999">
      <c r="A4" s="745"/>
      <c r="B4" s="745"/>
      <c r="C4" s="745"/>
      <c r="D4" s="745"/>
      <c r="E4" s="745"/>
      <c r="F4" s="745"/>
      <c r="G4" s="745"/>
      <c r="H4" s="745"/>
    </row>
    <row r="5" spans="1:8" ht="13.8">
      <c r="A5" s="751" t="s">
        <v>306</v>
      </c>
      <c r="B5" s="751"/>
      <c r="C5" s="751"/>
      <c r="D5" s="751"/>
      <c r="E5" s="751"/>
      <c r="F5" s="751"/>
      <c r="G5" s="751"/>
      <c r="H5" s="751"/>
    </row>
    <row r="6" spans="1:8" ht="15.6">
      <c r="A6" s="165"/>
      <c r="B6" s="165"/>
      <c r="C6" s="165"/>
      <c r="D6" s="165"/>
      <c r="E6" s="165"/>
      <c r="F6" s="165"/>
      <c r="G6" s="165"/>
      <c r="H6" s="87"/>
    </row>
    <row r="7" spans="1:8" ht="15.6">
      <c r="A7" s="206" t="s">
        <v>445</v>
      </c>
      <c r="B7" s="171"/>
      <c r="C7" s="171"/>
      <c r="D7" s="171"/>
      <c r="E7" s="171"/>
      <c r="F7" s="171"/>
      <c r="G7" s="171"/>
      <c r="H7" s="89"/>
    </row>
    <row r="8" spans="1:8" ht="15.6">
      <c r="A8" s="206" t="s">
        <v>446</v>
      </c>
      <c r="B8" s="166"/>
      <c r="C8" s="173"/>
      <c r="D8" s="173"/>
      <c r="E8" s="173"/>
      <c r="F8" s="173"/>
      <c r="G8" s="173"/>
      <c r="H8" s="171"/>
    </row>
    <row r="9" spans="1:8" ht="15.6">
      <c r="A9" s="172"/>
      <c r="B9" s="172"/>
      <c r="C9" s="172"/>
      <c r="D9" s="174"/>
      <c r="E9" s="172"/>
      <c r="F9" s="172"/>
      <c r="G9" s="172"/>
      <c r="H9" s="172"/>
    </row>
    <row r="10" spans="1:8" ht="15.6">
      <c r="A10" s="172"/>
      <c r="B10" s="172"/>
      <c r="C10" s="172"/>
      <c r="D10" s="174"/>
      <c r="E10" s="172"/>
      <c r="F10" s="172"/>
      <c r="G10" s="172"/>
      <c r="H10" s="172"/>
    </row>
    <row r="11" spans="1:8" ht="15.6">
      <c r="A11" s="172"/>
      <c r="B11" s="172"/>
      <c r="C11" s="172"/>
      <c r="D11" s="174"/>
      <c r="E11" s="172"/>
      <c r="F11" s="172"/>
      <c r="G11" s="172"/>
      <c r="H11" s="172"/>
    </row>
    <row r="12" spans="1:8" ht="15.6">
      <c r="A12" s="172"/>
      <c r="B12" s="172"/>
      <c r="C12" s="172"/>
      <c r="D12" s="174"/>
      <c r="E12" s="172"/>
      <c r="F12" s="172"/>
      <c r="G12" s="172"/>
      <c r="H12" s="172"/>
    </row>
    <row r="13" spans="1:8" ht="15.6">
      <c r="A13" s="172"/>
      <c r="B13" s="172"/>
      <c r="C13" s="172"/>
      <c r="D13" s="174"/>
      <c r="E13" s="172"/>
      <c r="F13" s="172"/>
      <c r="G13" s="172"/>
      <c r="H13" s="172"/>
    </row>
    <row r="14" spans="1:8" ht="15.6">
      <c r="A14" s="172"/>
      <c r="B14" s="172"/>
      <c r="C14" s="172"/>
      <c r="D14" s="174"/>
      <c r="E14" s="172"/>
      <c r="F14" s="172"/>
      <c r="G14" s="172"/>
      <c r="H14" s="172"/>
    </row>
    <row r="15" spans="1:8" ht="15.6">
      <c r="A15" s="172"/>
      <c r="B15" s="175"/>
      <c r="C15" s="172"/>
      <c r="D15" s="172"/>
      <c r="E15" s="172"/>
      <c r="F15" s="172"/>
      <c r="G15" s="172"/>
      <c r="H15" s="172"/>
    </row>
    <row r="16" spans="1:8" ht="15.6">
      <c r="A16" s="172"/>
      <c r="B16" s="171"/>
      <c r="C16" s="171"/>
      <c r="D16" s="171"/>
      <c r="E16" s="172"/>
      <c r="F16" s="172"/>
      <c r="G16" s="172"/>
      <c r="H16" s="172"/>
    </row>
    <row r="17" spans="1:8" ht="15.6">
      <c r="A17" s="172"/>
      <c r="B17" s="166"/>
      <c r="C17" s="173"/>
      <c r="D17" s="173"/>
      <c r="E17" s="172"/>
      <c r="F17" s="172"/>
      <c r="G17" s="172"/>
      <c r="H17" s="172"/>
    </row>
    <row r="18" spans="1:8" ht="15.6">
      <c r="A18" s="172"/>
      <c r="B18" s="172"/>
      <c r="C18" s="172"/>
      <c r="D18" s="172"/>
      <c r="E18" s="172"/>
      <c r="F18" s="172"/>
      <c r="G18" s="172"/>
      <c r="H18" s="172"/>
    </row>
    <row r="33" spans="1:1">
      <c r="A33" s="170" t="s">
        <v>314</v>
      </c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H38"/>
  <sheetViews>
    <sheetView workbookViewId="0">
      <selection activeCell="J24" sqref="J23:J24"/>
    </sheetView>
  </sheetViews>
  <sheetFormatPr defaultRowHeight="13.2"/>
  <cols>
    <col min="1" max="10" width="14.6640625" customWidth="1"/>
  </cols>
  <sheetData>
    <row r="1" spans="1:8" ht="15.6">
      <c r="F1" s="165"/>
      <c r="G1" s="165"/>
      <c r="H1" s="12" t="s">
        <v>536</v>
      </c>
    </row>
    <row r="2" spans="1:8" ht="15.6">
      <c r="D2" s="13"/>
      <c r="F2" s="165"/>
      <c r="G2" s="165"/>
      <c r="H2" s="12" t="s">
        <v>538</v>
      </c>
    </row>
    <row r="3" spans="1:8" ht="15.6">
      <c r="D3" s="13"/>
      <c r="E3" s="1"/>
      <c r="F3" s="165"/>
      <c r="G3" s="165"/>
      <c r="H3" s="1" t="s">
        <v>156</v>
      </c>
    </row>
    <row r="4" spans="1:8" ht="20.399999999999999">
      <c r="A4" s="745"/>
      <c r="B4" s="745"/>
      <c r="C4" s="745"/>
      <c r="D4" s="745"/>
      <c r="E4" s="745"/>
      <c r="F4" s="745"/>
      <c r="G4" s="745"/>
      <c r="H4" s="745"/>
    </row>
    <row r="5" spans="1:8" ht="15.6">
      <c r="A5" s="747" t="s">
        <v>307</v>
      </c>
      <c r="B5" s="747"/>
      <c r="C5" s="747"/>
      <c r="D5" s="747"/>
      <c r="E5" s="747"/>
      <c r="F5" s="747"/>
      <c r="G5" s="747"/>
      <c r="H5" s="747"/>
    </row>
    <row r="6" spans="1:8" ht="15.6">
      <c r="A6" s="165"/>
      <c r="B6" s="165"/>
      <c r="C6" s="165"/>
      <c r="D6" s="165"/>
      <c r="E6" s="165"/>
      <c r="F6" s="165"/>
      <c r="G6" s="165"/>
      <c r="H6" s="87"/>
    </row>
    <row r="7" spans="1:8" ht="15.6">
      <c r="A7" s="206" t="s">
        <v>308</v>
      </c>
      <c r="B7" s="171"/>
      <c r="C7" s="171"/>
      <c r="D7" s="171"/>
      <c r="E7" s="171"/>
      <c r="F7" s="171"/>
      <c r="G7" s="171"/>
      <c r="H7" s="89"/>
    </row>
    <row r="8" spans="1:8" ht="15.6">
      <c r="A8" s="206" t="s">
        <v>446</v>
      </c>
      <c r="B8" s="166"/>
      <c r="C8" s="173"/>
      <c r="D8" s="173"/>
      <c r="E8" s="173"/>
      <c r="F8" s="173"/>
      <c r="G8" s="173"/>
      <c r="H8" s="171"/>
    </row>
    <row r="9" spans="1:8">
      <c r="A9" s="103"/>
      <c r="B9" s="103"/>
      <c r="C9" s="103"/>
      <c r="D9" s="103"/>
      <c r="E9" s="103"/>
      <c r="F9" s="103"/>
      <c r="G9" s="103"/>
      <c r="H9" s="103"/>
    </row>
    <row r="10" spans="1:8">
      <c r="A10" s="103"/>
      <c r="B10" s="103"/>
      <c r="C10" s="103"/>
      <c r="D10" s="103"/>
      <c r="E10" s="103"/>
      <c r="F10" s="103"/>
      <c r="G10" s="103"/>
      <c r="H10" s="103"/>
    </row>
    <row r="11" spans="1:8">
      <c r="A11" s="103"/>
      <c r="B11" s="103"/>
      <c r="C11" s="103"/>
      <c r="D11" s="103"/>
      <c r="E11" s="103"/>
      <c r="F11" s="103"/>
      <c r="G11" s="103"/>
      <c r="H11" s="103"/>
    </row>
    <row r="12" spans="1:8">
      <c r="A12" s="103"/>
      <c r="B12" s="103"/>
      <c r="C12" s="103"/>
      <c r="D12" s="103"/>
      <c r="E12" s="103"/>
      <c r="F12" s="103"/>
      <c r="G12" s="103"/>
      <c r="H12" s="103"/>
    </row>
    <row r="13" spans="1:8">
      <c r="A13" s="103"/>
      <c r="B13" s="103"/>
      <c r="C13" s="103"/>
      <c r="D13" s="103"/>
      <c r="E13" s="103"/>
      <c r="F13" s="103"/>
      <c r="G13" s="103"/>
      <c r="H13" s="103"/>
    </row>
    <row r="14" spans="1:8">
      <c r="A14" s="103"/>
      <c r="B14" s="103"/>
      <c r="C14" s="103"/>
      <c r="D14" s="103"/>
      <c r="E14" s="103"/>
      <c r="F14" s="103"/>
      <c r="G14" s="103"/>
      <c r="H14" s="103"/>
    </row>
    <row r="15" spans="1:8">
      <c r="A15" s="103"/>
      <c r="B15" s="103"/>
      <c r="C15" s="103"/>
      <c r="D15" s="103"/>
      <c r="E15" s="103"/>
      <c r="F15" s="103"/>
      <c r="G15" s="103"/>
      <c r="H15" s="103"/>
    </row>
    <row r="16" spans="1:8">
      <c r="A16" s="103"/>
      <c r="B16" s="103"/>
      <c r="C16" s="103"/>
      <c r="D16" s="103"/>
      <c r="E16" s="103"/>
      <c r="F16" s="103"/>
      <c r="G16" s="103"/>
      <c r="H16" s="103"/>
    </row>
    <row r="17" spans="1:8">
      <c r="A17" s="103"/>
      <c r="B17" s="103"/>
      <c r="C17" s="103"/>
      <c r="D17" s="103"/>
      <c r="E17" s="103"/>
      <c r="F17" s="103"/>
      <c r="G17" s="103"/>
      <c r="H17" s="103"/>
    </row>
    <row r="18" spans="1:8">
      <c r="A18" s="103"/>
      <c r="B18" s="103"/>
      <c r="C18" s="103"/>
      <c r="D18" s="103"/>
      <c r="E18" s="103"/>
      <c r="F18" s="103"/>
      <c r="G18" s="103"/>
      <c r="H18" s="103"/>
    </row>
    <row r="19" spans="1:8">
      <c r="A19" s="103"/>
      <c r="B19" s="103"/>
      <c r="C19" s="103"/>
      <c r="D19" s="103"/>
      <c r="E19" s="103"/>
      <c r="F19" s="103"/>
      <c r="G19" s="103"/>
      <c r="H19" s="103"/>
    </row>
    <row r="20" spans="1:8">
      <c r="A20" s="103"/>
      <c r="B20" s="103"/>
      <c r="C20" s="103"/>
      <c r="D20" s="103"/>
      <c r="E20" s="103"/>
      <c r="F20" s="103"/>
      <c r="G20" s="103"/>
      <c r="H20" s="103"/>
    </row>
    <row r="21" spans="1:8">
      <c r="A21" s="103"/>
      <c r="B21" s="103"/>
      <c r="C21" s="103"/>
      <c r="D21" s="103"/>
      <c r="E21" s="103"/>
      <c r="F21" s="103"/>
      <c r="G21" s="103"/>
      <c r="H21" s="103"/>
    </row>
    <row r="22" spans="1:8">
      <c r="A22" s="103"/>
      <c r="B22" s="103"/>
      <c r="C22" s="103"/>
      <c r="D22" s="103"/>
      <c r="E22" s="103"/>
      <c r="F22" s="103"/>
      <c r="G22" s="103"/>
      <c r="H22" s="103"/>
    </row>
    <row r="23" spans="1:8">
      <c r="A23" s="103"/>
      <c r="B23" s="103"/>
      <c r="C23" s="103"/>
      <c r="D23" s="103"/>
      <c r="E23" s="103"/>
      <c r="F23" s="103"/>
      <c r="G23" s="103"/>
      <c r="H23" s="103"/>
    </row>
    <row r="24" spans="1:8">
      <c r="A24" s="103"/>
      <c r="B24" s="103"/>
      <c r="C24" s="103"/>
      <c r="D24" s="103"/>
      <c r="E24" s="103"/>
      <c r="F24" s="103"/>
      <c r="G24" s="103"/>
      <c r="H24" s="103"/>
    </row>
    <row r="25" spans="1:8">
      <c r="A25" s="103"/>
      <c r="B25" s="103"/>
      <c r="C25" s="103"/>
      <c r="D25" s="103"/>
      <c r="E25" s="103"/>
      <c r="F25" s="103"/>
      <c r="G25" s="103"/>
      <c r="H25" s="103"/>
    </row>
    <row r="26" spans="1:8">
      <c r="A26" s="103"/>
      <c r="B26" s="103"/>
      <c r="C26" s="103"/>
      <c r="D26" s="103"/>
      <c r="E26" s="103"/>
      <c r="F26" s="103"/>
      <c r="G26" s="103"/>
      <c r="H26" s="103"/>
    </row>
    <row r="27" spans="1:8">
      <c r="A27" s="103"/>
      <c r="B27" s="103"/>
      <c r="C27" s="103"/>
      <c r="D27" s="103"/>
      <c r="E27" s="103"/>
      <c r="F27" s="103"/>
      <c r="G27" s="103"/>
      <c r="H27" s="103"/>
    </row>
    <row r="28" spans="1:8">
      <c r="A28" s="103"/>
      <c r="B28" s="103"/>
      <c r="C28" s="103"/>
      <c r="D28" s="103"/>
      <c r="E28" s="103"/>
      <c r="F28" s="103"/>
      <c r="G28" s="103"/>
      <c r="H28" s="103"/>
    </row>
    <row r="29" spans="1:8">
      <c r="A29" s="103"/>
      <c r="B29" s="103"/>
      <c r="C29" s="103"/>
      <c r="D29" s="103"/>
      <c r="E29" s="103"/>
      <c r="F29" s="103"/>
      <c r="G29" s="103"/>
      <c r="H29" s="103"/>
    </row>
    <row r="30" spans="1:8">
      <c r="A30" s="103"/>
      <c r="B30" s="103"/>
      <c r="C30" s="103"/>
      <c r="D30" s="103"/>
      <c r="E30" s="103"/>
      <c r="F30" s="103"/>
      <c r="G30" s="103"/>
      <c r="H30" s="103"/>
    </row>
    <row r="31" spans="1:8">
      <c r="A31" s="103"/>
      <c r="B31" s="103"/>
      <c r="C31" s="103"/>
      <c r="D31" s="103"/>
      <c r="E31" s="103"/>
      <c r="F31" s="103"/>
      <c r="G31" s="103"/>
      <c r="H31" s="103"/>
    </row>
    <row r="32" spans="1:8">
      <c r="A32" s="103"/>
      <c r="B32" s="103"/>
      <c r="C32" s="103"/>
      <c r="D32" s="103"/>
      <c r="E32" s="103"/>
      <c r="F32" s="103"/>
      <c r="G32" s="103"/>
      <c r="H32" s="103"/>
    </row>
    <row r="33" spans="1:8">
      <c r="A33" s="103"/>
      <c r="B33" s="103"/>
      <c r="C33" s="103"/>
      <c r="D33" s="103"/>
      <c r="E33" s="103"/>
      <c r="F33" s="103"/>
      <c r="G33" s="103"/>
      <c r="H33" s="103"/>
    </row>
    <row r="34" spans="1:8">
      <c r="A34" s="103"/>
      <c r="B34" s="103"/>
      <c r="C34" s="103"/>
      <c r="D34" s="103"/>
      <c r="E34" s="103"/>
      <c r="F34" s="103"/>
      <c r="G34" s="103"/>
      <c r="H34" s="103"/>
    </row>
    <row r="35" spans="1:8">
      <c r="A35" s="103"/>
      <c r="B35" s="103"/>
      <c r="C35" s="103"/>
      <c r="D35" s="103"/>
      <c r="E35" s="103"/>
      <c r="F35" s="103"/>
      <c r="G35" s="103"/>
      <c r="H35" s="103"/>
    </row>
    <row r="36" spans="1:8">
      <c r="A36" s="103"/>
      <c r="B36" s="103"/>
      <c r="C36" s="103"/>
      <c r="D36" s="103"/>
      <c r="E36" s="103"/>
      <c r="F36" s="103"/>
      <c r="G36" s="103"/>
      <c r="H36" s="103"/>
    </row>
    <row r="37" spans="1:8">
      <c r="A37" s="103"/>
      <c r="B37" s="103"/>
      <c r="C37" s="103"/>
      <c r="D37" s="103"/>
      <c r="E37" s="103"/>
      <c r="F37" s="103"/>
      <c r="G37" s="103"/>
      <c r="H37" s="103"/>
    </row>
    <row r="38" spans="1:8">
      <c r="A38" s="170" t="s">
        <v>315</v>
      </c>
      <c r="B38" s="103"/>
      <c r="C38" s="103"/>
      <c r="D38" s="103"/>
      <c r="E38" s="103"/>
      <c r="F38" s="103"/>
      <c r="G38" s="103"/>
      <c r="H38" s="103"/>
    </row>
  </sheetData>
  <mergeCells count="2">
    <mergeCell ref="A4:H4"/>
    <mergeCell ref="A5:H5"/>
  </mergeCells>
  <pageMargins left="0.7" right="0.7" top="0.75" bottom="0.75" header="0.3" footer="0.3"/>
  <pageSetup scale="78"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G34"/>
  <sheetViews>
    <sheetView topLeftCell="A2" workbookViewId="0">
      <selection activeCell="E14" sqref="E14"/>
    </sheetView>
  </sheetViews>
  <sheetFormatPr defaultRowHeight="13.2"/>
  <cols>
    <col min="1" max="1" width="17.109375" customWidth="1"/>
    <col min="2" max="2" width="20" customWidth="1"/>
    <col min="3" max="3" width="13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F1" s="165"/>
      <c r="G1" s="12" t="s">
        <v>536</v>
      </c>
    </row>
    <row r="2" spans="1:7" ht="15.6">
      <c r="D2" s="13"/>
      <c r="F2" s="165"/>
      <c r="G2" s="12" t="s">
        <v>538</v>
      </c>
    </row>
    <row r="3" spans="1:7" ht="15.6">
      <c r="D3" s="13"/>
      <c r="E3" s="1"/>
      <c r="F3" s="165"/>
      <c r="G3" s="1" t="s">
        <v>160</v>
      </c>
    </row>
    <row r="4" spans="1:7" ht="20.399999999999999">
      <c r="A4" s="745"/>
      <c r="B4" s="745"/>
      <c r="C4" s="745"/>
      <c r="D4" s="745"/>
      <c r="E4" s="745"/>
      <c r="F4" s="745"/>
      <c r="G4" s="745"/>
    </row>
    <row r="5" spans="1:7" ht="15.6">
      <c r="A5" s="747" t="s">
        <v>283</v>
      </c>
      <c r="B5" s="747"/>
      <c r="C5" s="747"/>
      <c r="D5" s="747"/>
      <c r="E5" s="747"/>
      <c r="F5" s="747"/>
      <c r="G5" s="747"/>
    </row>
    <row r="6" spans="1:7" ht="15.6">
      <c r="A6" s="5"/>
      <c r="B6" s="6"/>
      <c r="C6" s="6"/>
      <c r="D6" s="6"/>
      <c r="F6" s="165"/>
      <c r="G6" s="87"/>
    </row>
    <row r="7" spans="1:7" ht="15.6">
      <c r="A7" s="172"/>
      <c r="B7" s="171" t="s">
        <v>120</v>
      </c>
      <c r="C7" s="171"/>
      <c r="D7" s="171"/>
      <c r="E7" s="172"/>
      <c r="F7" s="165"/>
      <c r="G7" s="87"/>
    </row>
    <row r="8" spans="1:7" ht="16.2" thickBot="1">
      <c r="A8" s="172"/>
      <c r="B8" s="177" t="s">
        <v>284</v>
      </c>
      <c r="C8" s="173"/>
      <c r="D8" s="173"/>
      <c r="E8" s="178"/>
      <c r="F8" s="165"/>
      <c r="G8" s="87"/>
    </row>
    <row r="9" spans="1:7" ht="15.6">
      <c r="A9" s="172"/>
      <c r="B9" s="297" t="s">
        <v>285</v>
      </c>
      <c r="C9" s="387">
        <v>4.590485810304834E-2</v>
      </c>
      <c r="D9" s="172"/>
      <c r="E9" s="165"/>
      <c r="F9" s="87"/>
    </row>
    <row r="10" spans="1:7" ht="15.6">
      <c r="A10" s="172"/>
      <c r="B10" s="386" t="s">
        <v>286</v>
      </c>
      <c r="C10" s="388">
        <v>4.3193390874648241E-2</v>
      </c>
      <c r="D10" s="172"/>
      <c r="E10" s="165"/>
      <c r="F10" s="87"/>
    </row>
    <row r="11" spans="1:7" ht="15.6">
      <c r="A11" s="172"/>
      <c r="B11" s="386" t="s">
        <v>287</v>
      </c>
      <c r="C11" s="388">
        <v>4.6454611075320118E-2</v>
      </c>
      <c r="D11" s="172"/>
      <c r="E11" s="165"/>
      <c r="F11" s="87"/>
    </row>
    <row r="12" spans="1:7" ht="15.6">
      <c r="A12" s="172"/>
      <c r="B12" s="386" t="s">
        <v>288</v>
      </c>
      <c r="C12" s="388">
        <v>5.2061334849083263E-2</v>
      </c>
      <c r="D12" s="172"/>
      <c r="E12" s="165"/>
      <c r="F12" s="87"/>
    </row>
    <row r="13" spans="1:7" ht="16.2" thickBot="1">
      <c r="A13" s="172"/>
      <c r="B13" s="385" t="s">
        <v>289</v>
      </c>
      <c r="C13" s="389">
        <v>6.1645363093447259E-2</v>
      </c>
      <c r="D13" s="172"/>
      <c r="E13" s="165"/>
      <c r="F13" s="87"/>
    </row>
    <row r="14" spans="1:7" ht="15.6">
      <c r="A14" s="172"/>
      <c r="B14" s="170" t="s">
        <v>539</v>
      </c>
      <c r="C14" s="172"/>
      <c r="D14" s="172"/>
      <c r="E14" s="172"/>
      <c r="F14" s="165"/>
      <c r="G14" s="87"/>
    </row>
    <row r="15" spans="1:7" ht="15.6">
      <c r="A15" s="172"/>
      <c r="B15" s="175"/>
      <c r="C15" s="172"/>
      <c r="D15" s="172"/>
      <c r="E15" s="172"/>
      <c r="F15" s="165"/>
      <c r="G15" s="87"/>
    </row>
    <row r="16" spans="1:7" ht="15.6">
      <c r="A16" s="172"/>
      <c r="B16" s="171" t="s">
        <v>121</v>
      </c>
      <c r="C16" s="171"/>
      <c r="D16" s="171"/>
      <c r="E16" s="172"/>
      <c r="F16" s="165"/>
      <c r="G16" s="87"/>
    </row>
    <row r="17" spans="1:7" ht="15.6">
      <c r="A17" s="172"/>
      <c r="B17" s="177" t="s">
        <v>290</v>
      </c>
      <c r="C17" s="173"/>
      <c r="D17" s="173"/>
      <c r="E17" s="172"/>
      <c r="F17" s="165"/>
      <c r="G17" s="87"/>
    </row>
    <row r="18" spans="1:7" ht="15.6">
      <c r="A18" s="172"/>
      <c r="B18" s="172"/>
      <c r="C18" s="172"/>
      <c r="D18" s="172"/>
      <c r="E18" s="172"/>
      <c r="F18" s="165"/>
      <c r="G18" s="87"/>
    </row>
    <row r="19" spans="1:7" ht="15.6">
      <c r="A19" s="172"/>
      <c r="B19" s="172"/>
      <c r="C19" s="172"/>
      <c r="D19" s="179" t="s">
        <v>291</v>
      </c>
      <c r="E19" s="172"/>
      <c r="F19" s="172"/>
      <c r="G19" s="172"/>
    </row>
    <row r="20" spans="1:7" ht="15.6">
      <c r="A20" s="172"/>
      <c r="B20" s="172"/>
      <c r="C20" s="172"/>
      <c r="D20" s="179" t="s">
        <v>292</v>
      </c>
      <c r="E20" s="172"/>
      <c r="F20" s="172"/>
      <c r="G20" s="172"/>
    </row>
    <row r="21" spans="1:7" ht="16.2" thickBot="1">
      <c r="A21" s="172"/>
      <c r="B21" s="172"/>
      <c r="C21" s="172" t="s">
        <v>293</v>
      </c>
      <c r="D21" s="172" t="s">
        <v>294</v>
      </c>
      <c r="E21" s="172"/>
      <c r="F21" s="172"/>
      <c r="G21" s="172"/>
    </row>
    <row r="22" spans="1:7" ht="15.6">
      <c r="A22" s="180" t="s">
        <v>295</v>
      </c>
      <c r="B22" s="181"/>
      <c r="C22" s="181" t="s">
        <v>519</v>
      </c>
      <c r="D22" s="317">
        <f>0.015+0.023</f>
        <v>3.7999999999999999E-2</v>
      </c>
      <c r="E22" s="172"/>
      <c r="F22" s="172"/>
      <c r="G22" s="172"/>
    </row>
    <row r="23" spans="1:7" ht="15.6">
      <c r="A23" s="182" t="s">
        <v>296</v>
      </c>
      <c r="B23" s="172"/>
      <c r="C23" s="172" t="s">
        <v>297</v>
      </c>
      <c r="D23" s="318">
        <v>4.3999999999999997E-2</v>
      </c>
      <c r="E23" s="172"/>
      <c r="F23" s="172"/>
      <c r="G23" s="172"/>
    </row>
    <row r="24" spans="1:7" ht="15.6">
      <c r="A24" s="182" t="s">
        <v>298</v>
      </c>
      <c r="B24" s="172"/>
      <c r="C24" s="172" t="s">
        <v>517</v>
      </c>
      <c r="D24" s="318">
        <v>4.1000000000000002E-2</v>
      </c>
      <c r="E24" s="170"/>
      <c r="F24" s="172"/>
      <c r="G24" s="172"/>
    </row>
    <row r="25" spans="1:7" ht="16.2" thickBot="1">
      <c r="A25" s="183" t="s">
        <v>299</v>
      </c>
      <c r="B25" s="184"/>
      <c r="C25" s="184" t="s">
        <v>518</v>
      </c>
      <c r="D25" s="319">
        <f>0.019+0.024</f>
        <v>4.2999999999999997E-2</v>
      </c>
      <c r="E25" s="170"/>
      <c r="F25" s="172"/>
      <c r="G25" s="172"/>
    </row>
    <row r="26" spans="1:7" ht="15.6">
      <c r="A26" s="175" t="s">
        <v>300</v>
      </c>
      <c r="B26" s="172"/>
      <c r="C26" s="179" t="s">
        <v>2</v>
      </c>
      <c r="D26" s="689">
        <f>AVERAGE(D22:D25)</f>
        <v>4.1499999999999995E-2</v>
      </c>
      <c r="E26" s="170"/>
      <c r="F26" s="170"/>
      <c r="G26" s="165"/>
    </row>
    <row r="27" spans="1:7" ht="12" customHeight="1">
      <c r="A27" s="429" t="s">
        <v>513</v>
      </c>
      <c r="B27" s="170"/>
      <c r="C27" s="170"/>
      <c r="D27" s="170"/>
      <c r="E27" s="170"/>
      <c r="F27" s="170"/>
      <c r="G27" s="165"/>
    </row>
    <row r="28" spans="1:7">
      <c r="A28" s="4" t="s">
        <v>514</v>
      </c>
      <c r="B28" s="170"/>
      <c r="C28" s="170"/>
      <c r="D28" s="170"/>
    </row>
    <row r="29" spans="1:7">
      <c r="A29" s="430" t="s">
        <v>515</v>
      </c>
      <c r="B29" s="170"/>
      <c r="C29" s="170"/>
      <c r="D29" s="170"/>
    </row>
    <row r="30" spans="1:7">
      <c r="A30" s="430" t="s">
        <v>389</v>
      </c>
      <c r="B30" s="170"/>
      <c r="C30" s="170"/>
      <c r="D30" s="170"/>
    </row>
    <row r="31" spans="1:7">
      <c r="A31" s="430" t="s">
        <v>516</v>
      </c>
    </row>
    <row r="32" spans="1:7">
      <c r="A32" s="431" t="s">
        <v>390</v>
      </c>
    </row>
    <row r="34" spans="1:1">
      <c r="A34" t="s">
        <v>388</v>
      </c>
    </row>
  </sheetData>
  <mergeCells count="2">
    <mergeCell ref="A4:G4"/>
    <mergeCell ref="A5:G5"/>
  </mergeCells>
  <hyperlinks>
    <hyperlink ref="A29" r:id="rId1" display="https://www.ssa.gov/oact/TR/2017/tr2017.pdf" xr:uid="{00000000-0004-0000-1B00-000000000000}"/>
    <hyperlink ref="A30" r:id="rId2" display="https://www.ssa.gov/oact/TR/2017/tr2017.pdf" xr:uid="{00000000-0004-0000-1B00-000001000000}"/>
    <hyperlink ref="A31" r:id="rId3" display="https://www.ssa.gov/oact/TR/2017/tr2017.pdf" xr:uid="{00000000-0004-0000-1B00-000002000000}"/>
    <hyperlink ref="A32" r:id="rId4" xr:uid="{00000000-0004-0000-1B00-000003000000}"/>
  </hyperlinks>
  <pageMargins left="1.45" right="0.7" top="0.75" bottom="0.75" header="0.3" footer="0.3"/>
  <pageSetup scale="95" orientation="portrait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0">
    <pageSetUpPr fitToPage="1"/>
  </sheetPr>
  <dimension ref="A1:L35"/>
  <sheetViews>
    <sheetView workbookViewId="0">
      <selection activeCell="Q1" sqref="Q1:W1048576"/>
    </sheetView>
  </sheetViews>
  <sheetFormatPr defaultRowHeight="13.2"/>
  <sheetData>
    <row r="1" spans="1:12" ht="15.6">
      <c r="L1" s="12" t="s">
        <v>536</v>
      </c>
    </row>
    <row r="2" spans="1:12" ht="15.6">
      <c r="L2" s="1" t="s">
        <v>398</v>
      </c>
    </row>
    <row r="3" spans="1:12" ht="15.6">
      <c r="L3" s="12" t="s">
        <v>311</v>
      </c>
    </row>
    <row r="4" spans="1:12" ht="15.6">
      <c r="L4" s="87" t="s">
        <v>150</v>
      </c>
    </row>
    <row r="7" spans="1:12" ht="15.6">
      <c r="A7" s="11" t="s">
        <v>398</v>
      </c>
      <c r="B7" s="85"/>
      <c r="C7" s="85"/>
      <c r="D7" s="85"/>
      <c r="E7" s="85"/>
      <c r="F7" s="85"/>
      <c r="G7" s="85"/>
      <c r="H7" s="89"/>
      <c r="I7" s="6"/>
      <c r="J7" s="6"/>
      <c r="K7" s="6"/>
      <c r="L7" s="6"/>
    </row>
    <row r="9" spans="1:12" ht="15.6">
      <c r="A9" s="5" t="s">
        <v>359</v>
      </c>
      <c r="B9" s="85"/>
      <c r="C9" s="85"/>
      <c r="D9" s="85"/>
      <c r="E9" s="85"/>
      <c r="F9" s="85"/>
      <c r="G9" s="85"/>
      <c r="H9" s="89"/>
      <c r="I9" s="6"/>
      <c r="J9" s="6"/>
      <c r="K9" s="6"/>
      <c r="L9" s="6"/>
    </row>
    <row r="31" ht="8.25" customHeight="1"/>
    <row r="35" spans="1:1">
      <c r="A35" s="88" t="s">
        <v>141</v>
      </c>
    </row>
  </sheetData>
  <phoneticPr fontId="76" type="noConversion"/>
  <pageMargins left="0.95" right="0.7" top="0.75" bottom="0.75" header="0.3" footer="0.3"/>
  <pageSetup scale="81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I34"/>
  <sheetViews>
    <sheetView workbookViewId="0">
      <selection activeCell="H1" sqref="H1:H3"/>
    </sheetView>
  </sheetViews>
  <sheetFormatPr defaultRowHeight="13.2"/>
  <cols>
    <col min="1" max="6" width="16.6640625" customWidth="1"/>
    <col min="7" max="7" width="9.33203125" customWidth="1"/>
    <col min="8" max="8" width="7.5546875" customWidth="1"/>
  </cols>
  <sheetData>
    <row r="1" spans="1:9" ht="15.6">
      <c r="F1" s="165"/>
      <c r="G1" s="165"/>
      <c r="H1" s="12" t="s">
        <v>536</v>
      </c>
      <c r="I1" s="165"/>
    </row>
    <row r="2" spans="1:9" ht="15.6">
      <c r="D2" s="13"/>
      <c r="F2" s="165"/>
      <c r="G2" s="165"/>
      <c r="H2" s="12" t="s">
        <v>538</v>
      </c>
      <c r="I2" s="165"/>
    </row>
    <row r="3" spans="1:9" ht="15.6">
      <c r="D3" s="13"/>
      <c r="E3" s="1"/>
      <c r="F3" s="165"/>
      <c r="G3" s="165"/>
      <c r="H3" s="1" t="s">
        <v>159</v>
      </c>
      <c r="I3" s="165"/>
    </row>
    <row r="4" spans="1:9" ht="20.399999999999999">
      <c r="A4" s="745"/>
      <c r="B4" s="745"/>
      <c r="C4" s="745"/>
      <c r="D4" s="745"/>
      <c r="E4" s="745"/>
      <c r="F4" s="745"/>
      <c r="G4" s="745"/>
      <c r="H4" s="745"/>
      <c r="I4" s="165"/>
    </row>
    <row r="5" spans="1:9" ht="15.6">
      <c r="A5" s="747" t="s">
        <v>276</v>
      </c>
      <c r="B5" s="747"/>
      <c r="C5" s="747"/>
      <c r="D5" s="747"/>
      <c r="E5" s="747"/>
      <c r="F5" s="747"/>
      <c r="G5" s="747"/>
      <c r="H5" s="747"/>
      <c r="I5" s="165"/>
    </row>
    <row r="6" spans="1:9" ht="15.6">
      <c r="A6" s="165"/>
      <c r="B6" s="165"/>
      <c r="C6" s="165"/>
      <c r="D6" s="165"/>
      <c r="E6" s="165"/>
      <c r="F6" s="165"/>
      <c r="G6" s="165"/>
      <c r="H6" s="87"/>
      <c r="I6" s="165"/>
    </row>
    <row r="7" spans="1:9" ht="15.6">
      <c r="A7" s="171" t="s">
        <v>301</v>
      </c>
      <c r="B7" s="171"/>
      <c r="C7" s="171"/>
      <c r="D7" s="171"/>
      <c r="E7" s="171"/>
      <c r="F7" s="171"/>
      <c r="G7" s="171"/>
      <c r="H7" s="89"/>
      <c r="I7" s="172"/>
    </row>
    <row r="8" spans="1:9" ht="15.6">
      <c r="A8" s="172"/>
      <c r="B8" s="166"/>
      <c r="C8" s="173"/>
      <c r="D8" s="173"/>
      <c r="E8" s="178"/>
      <c r="F8" s="178"/>
      <c r="G8" s="178"/>
      <c r="H8" s="172"/>
      <c r="I8" s="172"/>
    </row>
    <row r="9" spans="1:9" ht="15.6">
      <c r="A9" s="172"/>
      <c r="B9" s="172"/>
      <c r="C9" s="172"/>
      <c r="D9" s="174"/>
      <c r="E9" s="172"/>
      <c r="F9" s="172"/>
      <c r="G9" s="172"/>
      <c r="H9" s="172"/>
      <c r="I9" s="172"/>
    </row>
    <row r="10" spans="1:9" ht="15.6">
      <c r="A10" s="172"/>
      <c r="B10" s="172"/>
      <c r="C10" s="172"/>
      <c r="D10" s="174"/>
      <c r="E10" s="172"/>
      <c r="F10" s="172"/>
      <c r="G10" s="172"/>
      <c r="H10" s="172"/>
      <c r="I10" s="172"/>
    </row>
    <row r="11" spans="1:9" ht="15.6">
      <c r="A11" s="172"/>
      <c r="B11" s="172"/>
      <c r="C11" s="172"/>
      <c r="D11" s="174"/>
      <c r="E11" s="172"/>
      <c r="F11" s="172"/>
      <c r="G11" s="172"/>
      <c r="H11" s="172"/>
      <c r="I11" s="172"/>
    </row>
    <row r="12" spans="1:9" ht="15.6">
      <c r="A12" s="172"/>
      <c r="B12" s="172"/>
      <c r="C12" s="172"/>
      <c r="D12" s="174"/>
      <c r="E12" s="172"/>
      <c r="F12" s="172"/>
      <c r="G12" s="172"/>
      <c r="H12" s="172"/>
      <c r="I12" s="172"/>
    </row>
    <row r="13" spans="1:9" ht="15.6">
      <c r="A13" s="172"/>
      <c r="B13" s="172"/>
      <c r="C13" s="172"/>
      <c r="D13" s="174"/>
      <c r="E13" s="172"/>
      <c r="F13" s="172"/>
      <c r="G13" s="172"/>
      <c r="H13" s="172"/>
      <c r="I13" s="172"/>
    </row>
    <row r="14" spans="1:9" ht="15.6">
      <c r="A14" s="172"/>
      <c r="B14" s="172"/>
      <c r="C14" s="172"/>
      <c r="D14" s="174"/>
      <c r="E14" s="172"/>
      <c r="F14" s="172"/>
      <c r="G14" s="172"/>
      <c r="H14" s="172"/>
      <c r="I14" s="172"/>
    </row>
    <row r="15" spans="1:9" ht="15.6">
      <c r="A15" s="172"/>
      <c r="B15" s="172"/>
      <c r="C15" s="172"/>
      <c r="D15" s="174"/>
      <c r="E15" s="172"/>
      <c r="F15" s="172"/>
      <c r="G15" s="172"/>
      <c r="H15" s="172"/>
      <c r="I15" s="172"/>
    </row>
    <row r="16" spans="1:9" ht="15.6">
      <c r="A16" s="172"/>
      <c r="B16" s="175"/>
      <c r="C16" s="172"/>
      <c r="D16" s="172"/>
      <c r="E16" s="172"/>
      <c r="F16" s="172"/>
      <c r="G16" s="172"/>
      <c r="H16" s="172"/>
      <c r="I16" s="172"/>
    </row>
    <row r="17" spans="1:9" ht="15.6">
      <c r="A17" s="172"/>
      <c r="B17" s="171"/>
      <c r="C17" s="171"/>
      <c r="D17" s="171"/>
      <c r="E17" s="172"/>
      <c r="F17" s="172"/>
      <c r="G17" s="172"/>
      <c r="H17" s="172"/>
      <c r="I17" s="172"/>
    </row>
    <row r="18" spans="1:9" ht="15.6">
      <c r="A18" s="172"/>
      <c r="B18" s="166"/>
      <c r="C18" s="173"/>
      <c r="D18" s="173"/>
      <c r="E18" s="172"/>
      <c r="F18" s="172"/>
      <c r="G18" s="172"/>
      <c r="H18" s="172"/>
      <c r="I18" s="172"/>
    </row>
    <row r="19" spans="1:9" ht="15.6">
      <c r="A19" s="172"/>
      <c r="B19" s="172"/>
      <c r="C19" s="172"/>
      <c r="D19" s="172"/>
      <c r="E19" s="172"/>
      <c r="F19" s="172"/>
      <c r="G19" s="172"/>
      <c r="H19" s="172"/>
      <c r="I19" s="172"/>
    </row>
    <row r="20" spans="1:9" ht="15.6">
      <c r="A20" s="172"/>
      <c r="B20" s="172"/>
      <c r="C20" s="172"/>
      <c r="D20" s="172"/>
      <c r="E20" s="172"/>
      <c r="F20" s="172"/>
      <c r="G20" s="172"/>
      <c r="H20" s="172"/>
      <c r="I20" s="172"/>
    </row>
    <row r="21" spans="1:9" ht="15.6">
      <c r="A21" s="172"/>
      <c r="B21" s="172"/>
      <c r="C21" s="172"/>
      <c r="D21" s="172"/>
      <c r="E21" s="172"/>
      <c r="F21" s="172"/>
      <c r="G21" s="172"/>
      <c r="H21" s="172"/>
      <c r="I21" s="172"/>
    </row>
    <row r="22" spans="1:9" ht="15.6">
      <c r="A22" s="172"/>
      <c r="B22" s="172"/>
      <c r="C22" s="172"/>
      <c r="D22" s="172"/>
      <c r="E22" s="172"/>
      <c r="F22" s="172"/>
      <c r="G22" s="172"/>
      <c r="H22" s="172"/>
      <c r="I22" s="172"/>
    </row>
    <row r="23" spans="1:9" ht="15.6">
      <c r="A23" s="172"/>
      <c r="B23" s="172"/>
      <c r="C23" s="172"/>
      <c r="D23" s="176"/>
      <c r="E23" s="172"/>
      <c r="F23" s="172"/>
      <c r="G23" s="172"/>
      <c r="H23" s="172"/>
      <c r="I23" s="172"/>
    </row>
    <row r="24" spans="1:9" ht="15.6">
      <c r="A24" s="172"/>
      <c r="B24" s="172"/>
      <c r="C24" s="172"/>
      <c r="D24" s="176"/>
      <c r="E24" s="172"/>
      <c r="F24" s="172"/>
      <c r="G24" s="172"/>
      <c r="H24" s="172"/>
      <c r="I24" s="172"/>
    </row>
    <row r="25" spans="1:9" ht="15.6">
      <c r="A25" s="172"/>
      <c r="B25" s="172"/>
      <c r="C25" s="172"/>
      <c r="D25" s="176"/>
      <c r="E25" s="172"/>
      <c r="F25" s="172"/>
      <c r="G25" s="172"/>
      <c r="H25" s="172"/>
      <c r="I25" s="172"/>
    </row>
    <row r="26" spans="1:9" ht="15.6">
      <c r="A26" s="175"/>
      <c r="B26" s="172"/>
      <c r="C26" s="172"/>
      <c r="D26" s="172"/>
      <c r="E26" s="172"/>
      <c r="F26" s="172"/>
      <c r="G26" s="172"/>
      <c r="H26" s="172"/>
      <c r="I26" s="172"/>
    </row>
    <row r="27" spans="1:9">
      <c r="A27" s="22"/>
      <c r="B27" s="165"/>
      <c r="C27" s="165"/>
      <c r="D27" s="165"/>
      <c r="E27" s="165"/>
      <c r="F27" s="165"/>
      <c r="G27" s="165"/>
      <c r="H27" s="165"/>
      <c r="I27" s="165"/>
    </row>
    <row r="28" spans="1:9" ht="15.6">
      <c r="A28" s="100"/>
      <c r="B28" s="165"/>
      <c r="C28" s="165"/>
      <c r="D28" s="165"/>
      <c r="E28" s="165"/>
      <c r="F28" s="165"/>
      <c r="G28" s="165"/>
      <c r="H28" s="165"/>
      <c r="I28" s="165"/>
    </row>
    <row r="29" spans="1:9">
      <c r="A29" s="165"/>
      <c r="B29" s="165"/>
      <c r="C29" s="165"/>
      <c r="D29" s="165"/>
      <c r="E29" s="165"/>
      <c r="F29" s="165"/>
      <c r="G29" s="165"/>
      <c r="H29" s="165"/>
      <c r="I29" s="165"/>
    </row>
    <row r="30" spans="1:9">
      <c r="A30" s="165"/>
      <c r="B30" s="165"/>
      <c r="C30" s="165"/>
      <c r="D30" s="165"/>
      <c r="E30" s="165"/>
      <c r="F30" s="165"/>
      <c r="G30" s="165"/>
      <c r="H30" s="165"/>
      <c r="I30" s="165"/>
    </row>
    <row r="31" spans="1:9">
      <c r="A31" s="165"/>
      <c r="B31" s="165"/>
      <c r="C31" s="165"/>
      <c r="D31" s="165"/>
      <c r="E31" s="165"/>
      <c r="F31" s="165"/>
      <c r="G31" s="165"/>
      <c r="H31" s="165"/>
      <c r="I31" s="165"/>
    </row>
    <row r="32" spans="1:9">
      <c r="A32" s="165"/>
      <c r="B32" s="165"/>
      <c r="C32" s="165"/>
      <c r="D32" s="165"/>
      <c r="E32" s="165"/>
      <c r="F32" s="165"/>
      <c r="G32" s="165"/>
      <c r="H32" s="165"/>
      <c r="I32" s="165"/>
    </row>
    <row r="33" spans="1:9">
      <c r="A33" s="165"/>
      <c r="B33" s="165"/>
      <c r="C33" s="165"/>
      <c r="D33" s="165"/>
      <c r="E33" s="165"/>
      <c r="F33" s="165"/>
      <c r="G33" s="165"/>
      <c r="H33" s="165"/>
      <c r="I33" s="165"/>
    </row>
    <row r="34" spans="1:9">
      <c r="A34" s="165"/>
      <c r="B34" s="165"/>
      <c r="C34" s="165"/>
      <c r="D34" s="165"/>
      <c r="E34" s="165"/>
      <c r="F34" s="165"/>
      <c r="G34" s="165"/>
      <c r="H34" s="165"/>
      <c r="I34" s="165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1">
    <pageSetUpPr fitToPage="1"/>
  </sheetPr>
  <dimension ref="A1:J33"/>
  <sheetViews>
    <sheetView workbookViewId="0">
      <selection activeCell="O13" sqref="O13"/>
    </sheetView>
  </sheetViews>
  <sheetFormatPr defaultRowHeight="13.2"/>
  <cols>
    <col min="10" max="10" width="15.109375" customWidth="1"/>
  </cols>
  <sheetData>
    <row r="1" spans="1:10" ht="15.6">
      <c r="J1" s="12" t="s">
        <v>536</v>
      </c>
    </row>
    <row r="2" spans="1:10" ht="15.6">
      <c r="J2" s="1" t="s">
        <v>398</v>
      </c>
    </row>
    <row r="3" spans="1:10" ht="15.6">
      <c r="J3" s="12" t="s">
        <v>311</v>
      </c>
    </row>
    <row r="4" spans="1:10" ht="15.6">
      <c r="J4" s="87" t="s">
        <v>21</v>
      </c>
    </row>
    <row r="7" spans="1:10" ht="15.6">
      <c r="A7" s="11" t="s">
        <v>398</v>
      </c>
      <c r="B7" s="85"/>
      <c r="C7" s="85"/>
      <c r="D7" s="85"/>
      <c r="E7" s="85"/>
      <c r="F7" s="85"/>
      <c r="G7" s="85"/>
      <c r="H7" s="89"/>
      <c r="I7" s="6"/>
      <c r="J7" s="6"/>
    </row>
    <row r="9" spans="1:10" ht="15.6">
      <c r="A9" s="5" t="s">
        <v>360</v>
      </c>
      <c r="B9" s="85"/>
      <c r="C9" s="85"/>
      <c r="D9" s="85"/>
      <c r="E9" s="85"/>
      <c r="F9" s="85"/>
      <c r="G9" s="85"/>
      <c r="H9" s="89"/>
      <c r="I9" s="6"/>
      <c r="J9" s="6"/>
    </row>
    <row r="28" ht="3.75" customHeight="1"/>
    <row r="33" spans="1:1">
      <c r="A33" s="88" t="s">
        <v>141</v>
      </c>
    </row>
  </sheetData>
  <phoneticPr fontId="76" type="noConversion"/>
  <pageMargins left="1.2" right="0.7" top="0.75" bottom="0.75" header="0.3" footer="0.3"/>
  <pageSetup scale="8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V63"/>
  <sheetViews>
    <sheetView topLeftCell="F31" zoomScale="75" zoomScaleNormal="75" workbookViewId="0">
      <selection activeCell="D6" sqref="D6"/>
    </sheetView>
  </sheetViews>
  <sheetFormatPr defaultRowHeight="15.6"/>
  <cols>
    <col min="1" max="1" width="9.109375"/>
    <col min="2" max="2" width="8.6640625"/>
    <col min="3" max="3" width="20.77734375" customWidth="1"/>
    <col min="4" max="4" width="52.33203125" customWidth="1"/>
    <col min="5" max="5" width="10.33203125" style="214" customWidth="1"/>
    <col min="6" max="6" width="16.6640625" customWidth="1"/>
    <col min="7" max="7" width="12" customWidth="1"/>
    <col min="8" max="8" width="14.44140625" customWidth="1"/>
    <col min="9" max="9" width="14.109375" customWidth="1"/>
    <col min="10" max="10" width="17.44140625" customWidth="1"/>
    <col min="11" max="11" width="14.6640625" customWidth="1"/>
    <col min="12" max="12" width="15.6640625" customWidth="1"/>
    <col min="13" max="13" width="13.5546875" customWidth="1"/>
    <col min="14" max="14" width="24.44140625" customWidth="1"/>
    <col min="15" max="15" width="14.44140625" customWidth="1"/>
    <col min="16" max="16" width="15" customWidth="1"/>
    <col min="17" max="17" width="11.88671875" customWidth="1"/>
    <col min="18" max="18" width="11.44140625" style="7" customWidth="1"/>
    <col min="22" max="22" width="10.33203125" customWidth="1"/>
  </cols>
  <sheetData>
    <row r="1" spans="2:20">
      <c r="R1" s="98" t="s">
        <v>536</v>
      </c>
    </row>
    <row r="2" spans="2:20" ht="18.75" customHeight="1">
      <c r="D2" s="134"/>
      <c r="E2" s="563"/>
      <c r="F2" s="134"/>
      <c r="G2" s="134"/>
      <c r="H2" s="134"/>
      <c r="I2" s="134"/>
      <c r="J2" s="134"/>
      <c r="K2" s="4"/>
      <c r="L2" s="4"/>
      <c r="M2" s="134"/>
      <c r="N2" s="134"/>
      <c r="R2" s="1" t="s">
        <v>316</v>
      </c>
    </row>
    <row r="3" spans="2:20" ht="18.75" customHeight="1">
      <c r="D3" s="134"/>
      <c r="E3" s="563"/>
      <c r="F3" s="134"/>
      <c r="G3" s="134"/>
      <c r="H3" s="134"/>
      <c r="I3" s="134"/>
      <c r="J3" s="134"/>
      <c r="K3" s="4"/>
      <c r="L3" s="4"/>
      <c r="M3" s="134"/>
      <c r="N3" s="134"/>
      <c r="R3" s="136" t="s">
        <v>530</v>
      </c>
    </row>
    <row r="4" spans="2:20" ht="18.75" customHeight="1">
      <c r="D4" s="134"/>
      <c r="E4" s="563"/>
      <c r="F4" s="134"/>
      <c r="G4" s="134"/>
      <c r="H4" s="134"/>
      <c r="I4" s="134"/>
      <c r="J4" s="134"/>
      <c r="K4" s="4"/>
      <c r="L4" s="4"/>
      <c r="M4" s="134"/>
      <c r="N4" s="134"/>
      <c r="R4" s="1" t="s">
        <v>22</v>
      </c>
    </row>
    <row r="5" spans="2:20" ht="18.75" customHeight="1">
      <c r="D5" s="11" t="s">
        <v>316</v>
      </c>
      <c r="E5" s="11"/>
      <c r="F5" s="137"/>
      <c r="G5" s="137"/>
      <c r="H5" s="137"/>
      <c r="I5" s="137"/>
      <c r="J5" s="137"/>
      <c r="K5" s="425"/>
      <c r="L5" s="425"/>
      <c r="M5" s="137"/>
      <c r="N5" s="137"/>
      <c r="O5" s="137"/>
      <c r="P5" s="6"/>
      <c r="Q5" s="6"/>
      <c r="R5" s="5"/>
    </row>
    <row r="6" spans="2:20" ht="18.75" customHeight="1">
      <c r="D6" s="5" t="s">
        <v>537</v>
      </c>
      <c r="E6" s="5"/>
      <c r="F6" s="137"/>
      <c r="G6" s="137"/>
      <c r="H6" s="137"/>
      <c r="I6" s="137"/>
      <c r="J6" s="137"/>
      <c r="K6" s="425"/>
      <c r="L6" s="425"/>
      <c r="M6" s="137"/>
      <c r="N6" s="137"/>
      <c r="O6" s="137"/>
      <c r="P6" s="6"/>
      <c r="Q6" s="6"/>
      <c r="R6" s="5"/>
    </row>
    <row r="7" spans="2:20" ht="17.25" customHeight="1">
      <c r="D7" s="150" t="s">
        <v>345</v>
      </c>
      <c r="E7" s="150"/>
      <c r="F7" s="82"/>
      <c r="G7" s="82"/>
      <c r="H7" s="82"/>
      <c r="I7" s="82"/>
      <c r="J7" s="82"/>
      <c r="K7" s="149"/>
      <c r="L7" s="149"/>
      <c r="M7" s="82"/>
      <c r="N7" s="82"/>
      <c r="O7" s="82"/>
      <c r="P7" s="82"/>
      <c r="Q7" s="6"/>
      <c r="R7" s="5"/>
    </row>
    <row r="8" spans="2:20" ht="17.25" customHeight="1">
      <c r="D8" s="150"/>
      <c r="E8" s="150"/>
      <c r="F8" s="82"/>
      <c r="G8" s="82"/>
      <c r="H8" s="82"/>
      <c r="I8" s="82"/>
      <c r="J8" s="82"/>
      <c r="K8" s="149"/>
      <c r="L8" s="149"/>
      <c r="M8" s="82"/>
      <c r="N8" s="82"/>
      <c r="O8" s="82"/>
      <c r="P8" s="82"/>
      <c r="Q8" s="6"/>
      <c r="R8" s="5"/>
    </row>
    <row r="9" spans="2:20" ht="18" customHeight="1" thickBot="1">
      <c r="D9" s="28" t="s">
        <v>120</v>
      </c>
      <c r="E9" s="28"/>
      <c r="F9" s="27"/>
      <c r="G9" s="27"/>
      <c r="H9" s="27"/>
      <c r="I9" s="27"/>
      <c r="J9" s="27"/>
      <c r="K9" s="148"/>
      <c r="L9" s="148"/>
      <c r="M9" s="27"/>
      <c r="N9" s="27"/>
      <c r="O9" s="27"/>
      <c r="P9" s="27"/>
      <c r="Q9" s="6"/>
      <c r="R9" s="5"/>
    </row>
    <row r="10" spans="2:20" ht="18" customHeight="1" thickBot="1">
      <c r="D10" s="153" t="s">
        <v>231</v>
      </c>
      <c r="E10" s="42"/>
      <c r="F10" s="682"/>
      <c r="G10" s="682"/>
      <c r="H10" s="682"/>
      <c r="I10" s="682"/>
      <c r="J10" s="682"/>
      <c r="K10" s="683"/>
      <c r="L10" s="683"/>
      <c r="M10" s="683"/>
      <c r="N10" s="682"/>
      <c r="O10" s="682"/>
      <c r="P10" s="682"/>
      <c r="Q10" s="684"/>
      <c r="R10" s="193"/>
      <c r="S10" s="262"/>
      <c r="T10" s="262"/>
    </row>
    <row r="11" spans="2:20" s="214" customFormat="1" ht="33" customHeight="1" thickBot="1">
      <c r="B11" s="623"/>
      <c r="C11" s="623"/>
      <c r="D11" s="251" t="s">
        <v>40</v>
      </c>
      <c r="E11" s="398"/>
      <c r="F11" s="252" t="s">
        <v>354</v>
      </c>
      <c r="G11" s="253" t="s">
        <v>325</v>
      </c>
      <c r="H11" s="253" t="s">
        <v>346</v>
      </c>
      <c r="I11" s="254" t="s">
        <v>355</v>
      </c>
      <c r="J11" s="254" t="s">
        <v>356</v>
      </c>
      <c r="K11" s="253" t="s">
        <v>255</v>
      </c>
      <c r="L11" s="253" t="s">
        <v>256</v>
      </c>
      <c r="M11" s="253" t="s">
        <v>131</v>
      </c>
      <c r="N11" s="253" t="s">
        <v>82</v>
      </c>
      <c r="O11" s="255" t="s">
        <v>129</v>
      </c>
      <c r="P11" s="255" t="s">
        <v>83</v>
      </c>
      <c r="Q11" s="256" t="s">
        <v>0</v>
      </c>
      <c r="R11" s="642" t="s">
        <v>448</v>
      </c>
      <c r="S11" s="263"/>
      <c r="T11" s="263"/>
    </row>
    <row r="12" spans="2:20" s="214" customFormat="1">
      <c r="B12"/>
      <c r="C12"/>
      <c r="D12" s="273" t="s">
        <v>232</v>
      </c>
      <c r="E12" s="443" t="s">
        <v>361</v>
      </c>
      <c r="F12" s="274">
        <v>1.5707</v>
      </c>
      <c r="G12" s="257">
        <v>0.86520574971815112</v>
      </c>
      <c r="H12" s="257">
        <v>0</v>
      </c>
      <c r="I12" s="274">
        <v>5.0167000000000002</v>
      </c>
      <c r="J12" s="275">
        <v>3.5141807920000003</v>
      </c>
      <c r="K12" s="426" t="s">
        <v>239</v>
      </c>
      <c r="L12" s="427" t="s">
        <v>229</v>
      </c>
      <c r="M12" s="399">
        <v>1.9148936170212765</v>
      </c>
      <c r="N12" s="258" t="s">
        <v>233</v>
      </c>
      <c r="O12" s="402">
        <v>0.58200726455072216</v>
      </c>
      <c r="P12" s="400">
        <v>4.1776</v>
      </c>
      <c r="Q12" s="444">
        <v>1.3042594674830601</v>
      </c>
      <c r="R12" s="445">
        <v>44926</v>
      </c>
      <c r="S12" s="263"/>
      <c r="T12" s="263"/>
    </row>
    <row r="13" spans="2:20">
      <c r="D13" s="446" t="s">
        <v>234</v>
      </c>
      <c r="E13" s="447" t="s">
        <v>362</v>
      </c>
      <c r="F13" s="448">
        <v>4.2050000000000001</v>
      </c>
      <c r="G13" s="449">
        <v>0.8397383483237939</v>
      </c>
      <c r="H13" s="449">
        <v>0.12428454619787407</v>
      </c>
      <c r="I13" s="448">
        <v>16.247</v>
      </c>
      <c r="J13" s="450">
        <v>13.301646772</v>
      </c>
      <c r="K13" s="451" t="s">
        <v>130</v>
      </c>
      <c r="L13" s="452" t="s">
        <v>230</v>
      </c>
      <c r="M13" s="453">
        <v>2.8553846153846152</v>
      </c>
      <c r="N13" s="454" t="s">
        <v>260</v>
      </c>
      <c r="O13" s="455">
        <v>0.4185674269707883</v>
      </c>
      <c r="P13" s="456">
        <v>11.1853</v>
      </c>
      <c r="Q13" s="457">
        <v>2.1201066206780799</v>
      </c>
      <c r="R13" s="458">
        <v>44926</v>
      </c>
      <c r="S13" s="263"/>
      <c r="T13" s="263"/>
    </row>
    <row r="14" spans="2:20">
      <c r="D14" s="446" t="s">
        <v>235</v>
      </c>
      <c r="E14" s="447" t="s">
        <v>364</v>
      </c>
      <c r="F14" s="448">
        <v>7.9569999999999999</v>
      </c>
      <c r="G14" s="449">
        <v>0.78073193619017833</v>
      </c>
      <c r="H14" s="449">
        <v>0.14967156709415078</v>
      </c>
      <c r="I14" s="448">
        <v>31.262</v>
      </c>
      <c r="J14" s="450">
        <v>22.261964128999999</v>
      </c>
      <c r="K14" s="451" t="s">
        <v>228</v>
      </c>
      <c r="L14" s="452" t="s">
        <v>229</v>
      </c>
      <c r="M14" s="453">
        <v>3.117283950617284</v>
      </c>
      <c r="N14" s="454" t="s">
        <v>236</v>
      </c>
      <c r="O14" s="455">
        <v>0.41042065382962933</v>
      </c>
      <c r="P14" s="456">
        <v>10.5443</v>
      </c>
      <c r="Q14" s="457">
        <v>2.1183403242387202</v>
      </c>
      <c r="R14" s="458">
        <v>44926</v>
      </c>
      <c r="S14" s="263"/>
      <c r="T14" s="263"/>
    </row>
    <row r="15" spans="2:20">
      <c r="D15" s="446" t="s">
        <v>237</v>
      </c>
      <c r="E15" s="447" t="s">
        <v>363</v>
      </c>
      <c r="F15" s="448">
        <v>19.231300000000001</v>
      </c>
      <c r="G15" s="449">
        <v>0.86299428299190095</v>
      </c>
      <c r="H15" s="449">
        <v>0</v>
      </c>
      <c r="I15" s="448">
        <v>71.927899999999994</v>
      </c>
      <c r="J15" s="450">
        <v>46.612574230999996</v>
      </c>
      <c r="K15" s="451" t="s">
        <v>130</v>
      </c>
      <c r="L15" s="452" t="s">
        <v>230</v>
      </c>
      <c r="M15" s="453">
        <v>2.8414869994986036</v>
      </c>
      <c r="N15" s="459" t="s">
        <v>238</v>
      </c>
      <c r="O15" s="455">
        <v>0.37162894653753009</v>
      </c>
      <c r="P15" s="456">
        <v>9.8523999999999994</v>
      </c>
      <c r="Q15" s="457">
        <v>1.99351118811179</v>
      </c>
      <c r="R15" s="458">
        <v>44926</v>
      </c>
      <c r="S15" s="263"/>
      <c r="T15" s="263"/>
    </row>
    <row r="16" spans="2:20">
      <c r="D16" s="446" t="s">
        <v>343</v>
      </c>
      <c r="E16" s="447" t="s">
        <v>365</v>
      </c>
      <c r="F16" s="448">
        <v>1.710207</v>
      </c>
      <c r="G16" s="449">
        <v>0.64</v>
      </c>
      <c r="H16" s="449">
        <v>0.21622056950675536</v>
      </c>
      <c r="I16" s="448">
        <v>5.5784040000000008</v>
      </c>
      <c r="J16" s="450">
        <v>3.1280063280000001</v>
      </c>
      <c r="K16" s="451" t="s">
        <v>239</v>
      </c>
      <c r="L16" s="452" t="s">
        <v>230</v>
      </c>
      <c r="M16" s="453">
        <v>1.7396379935735309</v>
      </c>
      <c r="N16" s="459" t="s">
        <v>324</v>
      </c>
      <c r="O16" s="455">
        <v>0.44197550823525988</v>
      </c>
      <c r="P16" s="456">
        <v>6.9128999999999996</v>
      </c>
      <c r="Q16" s="457">
        <v>1.3383044597383</v>
      </c>
      <c r="R16" s="458">
        <v>44926</v>
      </c>
    </row>
    <row r="17" spans="4:20">
      <c r="D17" s="464" t="s">
        <v>240</v>
      </c>
      <c r="E17" s="465" t="s">
        <v>366</v>
      </c>
      <c r="F17" s="466">
        <v>8.5960000000000001</v>
      </c>
      <c r="G17" s="449">
        <v>0.67649065356801752</v>
      </c>
      <c r="H17" s="449">
        <v>0.28148451357620413</v>
      </c>
      <c r="I17" s="466">
        <v>22.744</v>
      </c>
      <c r="J17" s="467">
        <v>17.545755107000002</v>
      </c>
      <c r="K17" s="451" t="s">
        <v>228</v>
      </c>
      <c r="L17" s="452" t="s">
        <v>230</v>
      </c>
      <c r="M17" s="453">
        <v>2.7693798449612403</v>
      </c>
      <c r="N17" s="459" t="s">
        <v>241</v>
      </c>
      <c r="O17" s="468">
        <v>0.32137617718044581</v>
      </c>
      <c r="P17" s="469">
        <v>10.945</v>
      </c>
      <c r="Q17" s="470">
        <v>2.5837114577609701</v>
      </c>
      <c r="R17" s="458">
        <v>44926</v>
      </c>
      <c r="S17" s="263"/>
      <c r="T17" s="263"/>
    </row>
    <row r="18" spans="4:20">
      <c r="D18" s="446" t="s">
        <v>242</v>
      </c>
      <c r="E18" s="447" t="s">
        <v>367</v>
      </c>
      <c r="F18" s="448">
        <v>15.67</v>
      </c>
      <c r="G18" s="449">
        <v>0.64</v>
      </c>
      <c r="H18" s="449">
        <v>0.17011293144584064</v>
      </c>
      <c r="I18" s="448">
        <v>47.33</v>
      </c>
      <c r="J18" s="450">
        <v>32.498339619999996</v>
      </c>
      <c r="K18" s="451" t="s">
        <v>130</v>
      </c>
      <c r="L18" s="452" t="s">
        <v>230</v>
      </c>
      <c r="M18" s="453">
        <v>2.7135470527404344</v>
      </c>
      <c r="N18" s="459" t="s">
        <v>243</v>
      </c>
      <c r="O18" s="455">
        <v>0.44317235192344662</v>
      </c>
      <c r="P18" s="456">
        <v>7.7458999999999998</v>
      </c>
      <c r="Q18" s="457">
        <v>1.5669414032697699</v>
      </c>
      <c r="R18" s="458">
        <v>44926</v>
      </c>
      <c r="S18" s="263"/>
      <c r="T18" s="263"/>
    </row>
    <row r="19" spans="4:20">
      <c r="D19" s="446" t="s">
        <v>352</v>
      </c>
      <c r="E19" s="447" t="s">
        <v>368</v>
      </c>
      <c r="F19" s="448">
        <v>17.173999999999999</v>
      </c>
      <c r="G19" s="461">
        <v>0.78587797192781439</v>
      </c>
      <c r="H19" s="461">
        <v>0.19084789458607848</v>
      </c>
      <c r="I19" s="448">
        <v>63.875</v>
      </c>
      <c r="J19" s="450">
        <v>47.848242317999997</v>
      </c>
      <c r="K19" s="462" t="s">
        <v>228</v>
      </c>
      <c r="L19" s="452" t="s">
        <v>230</v>
      </c>
      <c r="M19" s="453">
        <v>4.7682317682317681</v>
      </c>
      <c r="N19" s="459" t="s">
        <v>348</v>
      </c>
      <c r="O19" s="455">
        <v>0.35895249360437931</v>
      </c>
      <c r="P19" s="456">
        <v>3.5695000000000001</v>
      </c>
      <c r="Q19" s="457">
        <v>1.8329815026282601</v>
      </c>
      <c r="R19" s="458">
        <v>44926</v>
      </c>
      <c r="S19" s="264"/>
      <c r="T19" s="263"/>
    </row>
    <row r="20" spans="4:20">
      <c r="D20" s="471" t="s">
        <v>268</v>
      </c>
      <c r="E20" s="472" t="s">
        <v>369</v>
      </c>
      <c r="F20" s="448">
        <v>28.768000000000001</v>
      </c>
      <c r="G20" s="449">
        <v>0.90062557277762278</v>
      </c>
      <c r="H20" s="449">
        <v>8.4153484480216756E-2</v>
      </c>
      <c r="I20" s="448">
        <v>112.79</v>
      </c>
      <c r="J20" s="450">
        <v>74.566800000000001</v>
      </c>
      <c r="K20" s="451" t="s">
        <v>228</v>
      </c>
      <c r="L20" s="452" t="s">
        <v>230</v>
      </c>
      <c r="M20" s="453">
        <v>2.6629766297662978</v>
      </c>
      <c r="N20" s="459" t="s">
        <v>312</v>
      </c>
      <c r="O20" s="455">
        <v>0.38437687213613769</v>
      </c>
      <c r="P20" s="456">
        <v>7.5850999999999997</v>
      </c>
      <c r="Q20" s="457">
        <v>1.5705217288103399</v>
      </c>
      <c r="R20" s="458">
        <v>44926</v>
      </c>
    </row>
    <row r="21" spans="4:20" ht="16.5" customHeight="1">
      <c r="D21" s="464" t="s">
        <v>339</v>
      </c>
      <c r="E21" s="465" t="s">
        <v>370</v>
      </c>
      <c r="F21" s="448">
        <v>17.22</v>
      </c>
      <c r="G21" s="449">
        <v>1</v>
      </c>
      <c r="H21" s="449">
        <v>0</v>
      </c>
      <c r="I21" s="448">
        <v>54.927999999999997</v>
      </c>
      <c r="J21" s="450">
        <v>25.172251678000002</v>
      </c>
      <c r="K21" s="451" t="s">
        <v>239</v>
      </c>
      <c r="L21" s="452" t="s">
        <v>230</v>
      </c>
      <c r="M21" s="453">
        <v>2.2150615496017378</v>
      </c>
      <c r="N21" s="459" t="s">
        <v>340</v>
      </c>
      <c r="O21" s="455">
        <v>0.29189755878388496</v>
      </c>
      <c r="P21" s="456">
        <v>3.4662999999999999</v>
      </c>
      <c r="Q21" s="457">
        <v>1.84506719213075</v>
      </c>
      <c r="R21" s="458">
        <v>44926</v>
      </c>
      <c r="S21" s="263"/>
      <c r="T21" s="263"/>
    </row>
    <row r="22" spans="4:20" ht="16.5" customHeight="1">
      <c r="D22" s="446" t="s">
        <v>349</v>
      </c>
      <c r="E22" s="447" t="s">
        <v>371</v>
      </c>
      <c r="F22" s="448">
        <v>13.764237</v>
      </c>
      <c r="G22" s="449">
        <v>0.94054090234640586</v>
      </c>
      <c r="H22" s="449">
        <v>0</v>
      </c>
      <c r="I22" s="448">
        <v>42.843529000000004</v>
      </c>
      <c r="J22" s="450">
        <v>22.64234433</v>
      </c>
      <c r="K22" s="451" t="s">
        <v>228</v>
      </c>
      <c r="L22" s="452" t="s">
        <v>230</v>
      </c>
      <c r="M22" s="453">
        <v>2.0206063603816569</v>
      </c>
      <c r="N22" s="454" t="s">
        <v>350</v>
      </c>
      <c r="O22" s="455">
        <v>0.32640104734406483</v>
      </c>
      <c r="P22" s="456">
        <v>8.7521000000000004</v>
      </c>
      <c r="Q22" s="457">
        <v>1.7461533692332201</v>
      </c>
      <c r="R22" s="458">
        <v>44926</v>
      </c>
      <c r="S22" s="263"/>
      <c r="T22" s="263"/>
    </row>
    <row r="23" spans="4:20">
      <c r="D23" s="446" t="s">
        <v>344</v>
      </c>
      <c r="E23" s="447" t="s">
        <v>372</v>
      </c>
      <c r="F23" s="448">
        <v>5.8591000000000006</v>
      </c>
      <c r="G23" s="449">
        <v>1</v>
      </c>
      <c r="H23" s="449">
        <v>0</v>
      </c>
      <c r="I23" s="448">
        <v>22.277200000000001</v>
      </c>
      <c r="J23" s="450">
        <v>13.946630752999999</v>
      </c>
      <c r="K23" s="451" t="s">
        <v>130</v>
      </c>
      <c r="L23" s="452" t="s">
        <v>230</v>
      </c>
      <c r="M23" s="453">
        <v>3.2997972630511905</v>
      </c>
      <c r="N23" s="454" t="s">
        <v>341</v>
      </c>
      <c r="O23" s="455">
        <v>0.4406964748743018</v>
      </c>
      <c r="P23" s="456">
        <v>8.1664999999999992</v>
      </c>
      <c r="Q23" s="457">
        <v>1.47065191390122</v>
      </c>
      <c r="R23" s="458">
        <v>44926</v>
      </c>
      <c r="S23" s="263"/>
      <c r="T23" s="262"/>
    </row>
    <row r="24" spans="4:20">
      <c r="D24" s="473" t="s">
        <v>309</v>
      </c>
      <c r="E24" s="474" t="s">
        <v>373</v>
      </c>
      <c r="F24" s="448">
        <v>12.289335999999999</v>
      </c>
      <c r="G24" s="449">
        <v>0.75266396974582028</v>
      </c>
      <c r="H24" s="449">
        <v>0.18144396792083625</v>
      </c>
      <c r="I24" s="448">
        <v>36.169719999999998</v>
      </c>
      <c r="J24" s="450">
        <v>27.195646487000001</v>
      </c>
      <c r="K24" s="451" t="s">
        <v>130</v>
      </c>
      <c r="L24" s="452" t="s">
        <v>229</v>
      </c>
      <c r="M24" s="453">
        <v>3.8516313195513039</v>
      </c>
      <c r="N24" s="454" t="s">
        <v>244</v>
      </c>
      <c r="O24" s="455">
        <v>0.40160726397936797</v>
      </c>
      <c r="P24" s="456">
        <v>9.2969000000000008</v>
      </c>
      <c r="Q24" s="457">
        <v>1.75740200316355</v>
      </c>
      <c r="R24" s="458">
        <v>44926</v>
      </c>
      <c r="S24" s="263"/>
      <c r="T24" s="262"/>
    </row>
    <row r="25" spans="4:20">
      <c r="D25" s="464" t="s">
        <v>358</v>
      </c>
      <c r="E25" s="465" t="s">
        <v>374</v>
      </c>
      <c r="F25" s="448">
        <v>3.7296550000000002</v>
      </c>
      <c r="G25" s="449">
        <v>0.89098186592028639</v>
      </c>
      <c r="H25" s="449">
        <v>0</v>
      </c>
      <c r="I25" s="567">
        <v>5.72</v>
      </c>
      <c r="J25" s="568">
        <v>4.5068979740000001</v>
      </c>
      <c r="K25" s="451" t="s">
        <v>447</v>
      </c>
      <c r="L25" s="452" t="s">
        <v>357</v>
      </c>
      <c r="M25" s="453">
        <v>3.6610948600083573</v>
      </c>
      <c r="N25" s="459" t="s">
        <v>304</v>
      </c>
      <c r="O25" s="569">
        <v>0.40401798514587289</v>
      </c>
      <c r="P25" s="570">
        <v>10.433400000000001</v>
      </c>
      <c r="Q25" s="571">
        <v>2.0837059659584098</v>
      </c>
      <c r="R25" s="458">
        <v>44926</v>
      </c>
      <c r="S25" s="263"/>
      <c r="T25" s="262"/>
    </row>
    <row r="26" spans="4:20">
      <c r="D26" s="446" t="s">
        <v>245</v>
      </c>
      <c r="E26" s="447" t="s">
        <v>375</v>
      </c>
      <c r="F26" s="448">
        <v>1.6410400000000001</v>
      </c>
      <c r="G26" s="449">
        <v>0.99816608645318106</v>
      </c>
      <c r="H26" s="449">
        <v>0</v>
      </c>
      <c r="I26" s="448">
        <v>5.1729700000000003</v>
      </c>
      <c r="J26" s="450">
        <v>5.2613201749999998</v>
      </c>
      <c r="K26" s="451" t="s">
        <v>239</v>
      </c>
      <c r="L26" s="452" t="s">
        <v>230</v>
      </c>
      <c r="M26" s="453">
        <v>3.2668152912047836</v>
      </c>
      <c r="N26" s="454" t="s">
        <v>246</v>
      </c>
      <c r="O26" s="455">
        <v>0.56129243425419839</v>
      </c>
      <c r="P26" s="456">
        <v>9.4558999999999997</v>
      </c>
      <c r="Q26" s="457">
        <v>1.87389078822558</v>
      </c>
      <c r="R26" s="458">
        <v>44926</v>
      </c>
      <c r="S26" s="263"/>
      <c r="T26" s="265"/>
    </row>
    <row r="27" spans="4:20">
      <c r="D27" s="446" t="s">
        <v>257</v>
      </c>
      <c r="E27" s="447" t="s">
        <v>407</v>
      </c>
      <c r="F27" s="572">
        <v>0.69981899999999997</v>
      </c>
      <c r="G27" s="449">
        <v>0.6274350189493898</v>
      </c>
      <c r="H27" s="449">
        <v>0.31062686549362339</v>
      </c>
      <c r="I27" s="572">
        <v>1.9788859999999999</v>
      </c>
      <c r="J27" s="573">
        <v>2.6062940760000002</v>
      </c>
      <c r="K27" s="451" t="s">
        <v>357</v>
      </c>
      <c r="L27" s="452" t="s">
        <v>357</v>
      </c>
      <c r="M27" s="453">
        <v>5.8975119150373407</v>
      </c>
      <c r="N27" s="454" t="s">
        <v>405</v>
      </c>
      <c r="O27" s="455">
        <v>0.59500245333708845</v>
      </c>
      <c r="P27" s="456">
        <v>10.521000000000001</v>
      </c>
      <c r="Q27" s="457">
        <v>2.40947590338547</v>
      </c>
      <c r="R27" s="458">
        <v>44926</v>
      </c>
    </row>
    <row r="28" spans="4:20">
      <c r="D28" s="464" t="s">
        <v>319</v>
      </c>
      <c r="E28" s="465" t="s">
        <v>376</v>
      </c>
      <c r="F28" s="466">
        <v>20.956</v>
      </c>
      <c r="G28" s="449">
        <v>0.82623469447536468</v>
      </c>
      <c r="H28" s="449">
        <v>0</v>
      </c>
      <c r="I28" s="466">
        <v>111.82299999999999</v>
      </c>
      <c r="J28" s="467">
        <v>144.828782948</v>
      </c>
      <c r="K28" s="451" t="s">
        <v>130</v>
      </c>
      <c r="L28" s="452" t="s">
        <v>229</v>
      </c>
      <c r="M28" s="453">
        <v>6.4290598290598293</v>
      </c>
      <c r="N28" s="459" t="s">
        <v>321</v>
      </c>
      <c r="O28" s="468">
        <v>0.37514583532561918</v>
      </c>
      <c r="P28" s="469">
        <v>6.8261000000000003</v>
      </c>
      <c r="Q28" s="470">
        <v>3.69096058578842</v>
      </c>
      <c r="R28" s="458">
        <v>44926</v>
      </c>
      <c r="S28" s="262"/>
      <c r="T28" s="263"/>
    </row>
    <row r="29" spans="4:20">
      <c r="D29" s="446" t="s">
        <v>247</v>
      </c>
      <c r="E29" s="447" t="s">
        <v>377</v>
      </c>
      <c r="F29" s="448">
        <v>1.4778370000000001</v>
      </c>
      <c r="G29" s="449">
        <v>0.76671990999157624</v>
      </c>
      <c r="H29" s="449">
        <v>0.23328009000842373</v>
      </c>
      <c r="I29" s="448">
        <v>5.6574799999999996</v>
      </c>
      <c r="J29" s="450">
        <v>3.445040316</v>
      </c>
      <c r="K29" s="451" t="s">
        <v>239</v>
      </c>
      <c r="L29" s="452" t="s">
        <v>230</v>
      </c>
      <c r="M29" s="453">
        <v>2.7125961442413344</v>
      </c>
      <c r="N29" s="475" t="s">
        <v>270</v>
      </c>
      <c r="O29" s="455">
        <v>0.50324813508858268</v>
      </c>
      <c r="P29" s="456">
        <v>7.3131000000000004</v>
      </c>
      <c r="Q29" s="457">
        <v>1.2920882793986199</v>
      </c>
      <c r="R29" s="458">
        <v>44926</v>
      </c>
      <c r="S29" s="263"/>
      <c r="T29" s="262"/>
    </row>
    <row r="30" spans="4:20">
      <c r="D30" s="473" t="s">
        <v>351</v>
      </c>
      <c r="E30" s="474" t="s">
        <v>378</v>
      </c>
      <c r="F30" s="448">
        <v>3.3041999999999998</v>
      </c>
      <c r="G30" s="461">
        <v>1</v>
      </c>
      <c r="H30" s="461">
        <v>0</v>
      </c>
      <c r="I30" s="448">
        <v>10.546799999999999</v>
      </c>
      <c r="J30" s="450">
        <v>7.4625428430000005</v>
      </c>
      <c r="K30" s="462" t="s">
        <v>228</v>
      </c>
      <c r="L30" s="452" t="s">
        <v>229</v>
      </c>
      <c r="M30" s="453">
        <v>3.7381092190252496</v>
      </c>
      <c r="N30" s="475" t="s">
        <v>248</v>
      </c>
      <c r="O30" s="455">
        <v>0.49245704083909836</v>
      </c>
      <c r="P30" s="456">
        <v>15.7195</v>
      </c>
      <c r="Q30" s="457">
        <v>1.69063624761312</v>
      </c>
      <c r="R30" s="458">
        <v>44926</v>
      </c>
      <c r="S30" s="262"/>
      <c r="T30" s="263"/>
    </row>
    <row r="31" spans="4:20">
      <c r="D31" s="446" t="s">
        <v>249</v>
      </c>
      <c r="E31" s="447" t="s">
        <v>379</v>
      </c>
      <c r="F31" s="448">
        <v>4.32</v>
      </c>
      <c r="G31" s="449">
        <v>0.94717611690575032</v>
      </c>
      <c r="H31" s="449">
        <v>0</v>
      </c>
      <c r="I31" s="448">
        <v>17.3</v>
      </c>
      <c r="J31" s="450">
        <v>8.65</v>
      </c>
      <c r="K31" s="451" t="s">
        <v>228</v>
      </c>
      <c r="L31" s="452" t="s">
        <v>229</v>
      </c>
      <c r="M31" s="453">
        <v>3.02</v>
      </c>
      <c r="N31" s="459" t="s">
        <v>250</v>
      </c>
      <c r="O31" s="455">
        <v>0.40500000000000003</v>
      </c>
      <c r="P31" s="456">
        <v>8.2200000000000006</v>
      </c>
      <c r="Q31" s="457">
        <v>1.43</v>
      </c>
      <c r="R31" s="458">
        <v>44926</v>
      </c>
      <c r="S31" s="263"/>
      <c r="T31" s="263"/>
    </row>
    <row r="32" spans="4:20">
      <c r="D32" s="446" t="s">
        <v>251</v>
      </c>
      <c r="E32" s="447" t="s">
        <v>380</v>
      </c>
      <c r="F32" s="448">
        <v>2.6469999999999998</v>
      </c>
      <c r="G32" s="449">
        <v>1</v>
      </c>
      <c r="H32" s="449">
        <v>0</v>
      </c>
      <c r="I32" s="448">
        <v>8.1790000000000003</v>
      </c>
      <c r="J32" s="450">
        <v>4.3191653150000002</v>
      </c>
      <c r="K32" s="451" t="s">
        <v>228</v>
      </c>
      <c r="L32" s="452" t="s">
        <v>119</v>
      </c>
      <c r="M32" s="453">
        <v>2.4539877300613497</v>
      </c>
      <c r="N32" s="459" t="s">
        <v>252</v>
      </c>
      <c r="O32" s="455">
        <v>0.41127719402101526</v>
      </c>
      <c r="P32" s="456">
        <v>8.4943000000000008</v>
      </c>
      <c r="Q32" s="457">
        <v>1.5537038407231201</v>
      </c>
      <c r="R32" s="458">
        <v>44926</v>
      </c>
      <c r="S32" s="263"/>
      <c r="T32" s="262"/>
    </row>
    <row r="33" spans="2:22">
      <c r="D33" s="446" t="s">
        <v>269</v>
      </c>
      <c r="E33" s="447" t="s">
        <v>381</v>
      </c>
      <c r="F33" s="448">
        <v>28.547000000000001</v>
      </c>
      <c r="G33" s="449">
        <v>0.81469302989659498</v>
      </c>
      <c r="H33" s="449">
        <v>0.18950374248258556</v>
      </c>
      <c r="I33" s="448">
        <v>95.86</v>
      </c>
      <c r="J33" s="450">
        <v>70.495898675999996</v>
      </c>
      <c r="K33" s="451" t="s">
        <v>228</v>
      </c>
      <c r="L33" s="452" t="s">
        <v>230</v>
      </c>
      <c r="M33" s="453">
        <v>3.0595179537629118</v>
      </c>
      <c r="N33" s="459" t="s">
        <v>271</v>
      </c>
      <c r="O33" s="455">
        <v>0.33844955200623295</v>
      </c>
      <c r="P33" s="456">
        <v>10.184900000000001</v>
      </c>
      <c r="Q33" s="457">
        <v>2.3180631905314701</v>
      </c>
      <c r="R33" s="458">
        <v>44926</v>
      </c>
    </row>
    <row r="34" spans="2:22">
      <c r="D34" s="446" t="s">
        <v>267</v>
      </c>
      <c r="E34" s="447" t="s">
        <v>382</v>
      </c>
      <c r="F34" s="448">
        <v>9.5974000000000004</v>
      </c>
      <c r="G34" s="449">
        <v>0.59018425596033131</v>
      </c>
      <c r="H34" s="449">
        <v>0.23099209718540997</v>
      </c>
      <c r="I34" s="448">
        <v>29.113799999999998</v>
      </c>
      <c r="J34" s="450">
        <v>28.736085773999999</v>
      </c>
      <c r="K34" s="451" t="s">
        <v>130</v>
      </c>
      <c r="L34" s="452" t="s">
        <v>229</v>
      </c>
      <c r="M34" s="453">
        <v>3.7269029633933766</v>
      </c>
      <c r="N34" s="459" t="s">
        <v>272</v>
      </c>
      <c r="O34" s="455">
        <v>0.3968030860020787</v>
      </c>
      <c r="P34" s="456">
        <v>12.3933</v>
      </c>
      <c r="Q34" s="457">
        <v>2.52582741711633</v>
      </c>
      <c r="R34" s="458">
        <v>44926</v>
      </c>
    </row>
    <row r="35" spans="2:22" ht="16.2" thickBot="1">
      <c r="D35" s="643" t="s">
        <v>253</v>
      </c>
      <c r="E35" s="644" t="s">
        <v>383</v>
      </c>
      <c r="F35" s="645">
        <v>15.202999999999999</v>
      </c>
      <c r="G35" s="646">
        <v>0.83425780464742272</v>
      </c>
      <c r="H35" s="646">
        <v>0.1587360677829813</v>
      </c>
      <c r="I35" s="645">
        <v>48.44</v>
      </c>
      <c r="J35" s="647">
        <v>36.298992740000003</v>
      </c>
      <c r="K35" s="648" t="s">
        <v>130</v>
      </c>
      <c r="L35" s="649" t="s">
        <v>229</v>
      </c>
      <c r="M35" s="650">
        <v>2.5477439664218258</v>
      </c>
      <c r="N35" s="651" t="s">
        <v>254</v>
      </c>
      <c r="O35" s="652">
        <v>0.39214935375777882</v>
      </c>
      <c r="P35" s="653">
        <v>10.8513</v>
      </c>
      <c r="Q35" s="654">
        <v>2.21453328786078</v>
      </c>
      <c r="R35" s="478">
        <v>44926</v>
      </c>
    </row>
    <row r="36" spans="2:22">
      <c r="D36" s="655" t="s">
        <v>1</v>
      </c>
      <c r="E36" s="656"/>
      <c r="F36" s="657">
        <f>AVERAGE(F12:F35)</f>
        <v>10.255742958333332</v>
      </c>
      <c r="G36" s="658">
        <f>AVERAGE(G12:G35)</f>
        <v>0.83252992378290014</v>
      </c>
      <c r="H36" s="658">
        <f>AVERAGE(H12:H35)</f>
        <v>0.10505659740670752</v>
      </c>
      <c r="I36" s="657">
        <f>AVERAGE(I12:I35)</f>
        <v>36.365891208333323</v>
      </c>
      <c r="J36" s="659">
        <f>AVERAGE(J12:J35)</f>
        <v>27.785225140916666</v>
      </c>
      <c r="K36" s="426" t="s">
        <v>228</v>
      </c>
      <c r="L36" s="427" t="s">
        <v>230</v>
      </c>
      <c r="M36" s="660">
        <f>AVERAGE(M12:M35)</f>
        <v>3.2201357848582197</v>
      </c>
      <c r="N36" s="661"/>
      <c r="O36" s="662">
        <f>AVERAGE(O12:O35)</f>
        <v>0.41949679623864683</v>
      </c>
      <c r="P36" s="660">
        <f>AVERAGE(P12:P35)</f>
        <v>8.8588583333333357</v>
      </c>
      <c r="Q36" s="663">
        <f>AVERAGE(Q12:Q35)</f>
        <v>1.9304515890728897</v>
      </c>
    </row>
    <row r="37" spans="2:22" ht="16.2" thickBot="1">
      <c r="D37" s="479" t="s">
        <v>24</v>
      </c>
      <c r="E37" s="480"/>
      <c r="F37" s="481">
        <f>MEDIAN(F12:F35)</f>
        <v>8.2765000000000004</v>
      </c>
      <c r="G37" s="482">
        <f>MEDIAN(G12:G35)</f>
        <v>0.83699807648560831</v>
      </c>
      <c r="H37" s="482">
        <f>MEDIAN(H12:H35)</f>
        <v>0.10421901533904541</v>
      </c>
      <c r="I37" s="481">
        <f>MEDIAN(I12:I35)</f>
        <v>25.928899999999999</v>
      </c>
      <c r="J37" s="483">
        <f>MEDIAN(J12:J35)</f>
        <v>19.903859617999998</v>
      </c>
      <c r="K37" s="428" t="s">
        <v>228</v>
      </c>
      <c r="L37" s="477" t="s">
        <v>230</v>
      </c>
      <c r="M37" s="484">
        <f>MEDIAN(M12:M35)</f>
        <v>2.9376923076923074</v>
      </c>
      <c r="N37" s="485"/>
      <c r="O37" s="486">
        <f>MEDIAN(O12:O35)</f>
        <v>0.40450899257293649</v>
      </c>
      <c r="P37" s="484">
        <f>MEDIAN(P12:P35)</f>
        <v>9.0244999999999997</v>
      </c>
      <c r="Q37" s="487">
        <f>MEDIAN(Q12:Q35)</f>
        <v>1.8390243473795049</v>
      </c>
    </row>
    <row r="38" spans="2:22" ht="16.2">
      <c r="D38" s="350" t="s">
        <v>449</v>
      </c>
      <c r="E38" s="488"/>
      <c r="F38" s="244"/>
      <c r="G38" s="244"/>
      <c r="H38" s="244"/>
      <c r="I38" s="244"/>
      <c r="J38" s="244"/>
      <c r="K38" s="214"/>
      <c r="L38" s="214"/>
      <c r="N38" s="25"/>
      <c r="O38" s="25"/>
      <c r="P38" s="25"/>
      <c r="Q38" s="25"/>
    </row>
    <row r="39" spans="2:22" ht="12.75" customHeight="1">
      <c r="D39" s="29"/>
      <c r="E39" s="564"/>
      <c r="F39" s="546"/>
      <c r="G39" s="546"/>
      <c r="H39" s="546"/>
      <c r="I39" s="546"/>
      <c r="J39" s="547"/>
      <c r="K39" s="548"/>
      <c r="L39" s="549"/>
      <c r="M39" s="550"/>
      <c r="N39" s="551"/>
      <c r="O39" s="551"/>
      <c r="P39" s="552"/>
      <c r="Q39" s="555"/>
      <c r="R39" s="553"/>
      <c r="S39" s="550"/>
      <c r="T39" s="550"/>
      <c r="U39" s="550"/>
      <c r="V39" s="554"/>
    </row>
    <row r="40" spans="2:22" ht="16.2" thickBot="1">
      <c r="D40" s="28" t="s">
        <v>121</v>
      </c>
      <c r="E40" s="28"/>
      <c r="F40" s="268"/>
      <c r="G40" s="268"/>
      <c r="H40" s="268"/>
      <c r="I40" s="6"/>
      <c r="J40" s="6"/>
      <c r="K40" s="6"/>
      <c r="L40" s="6"/>
      <c r="M40" s="6"/>
      <c r="N40" s="6"/>
      <c r="O40" s="6"/>
      <c r="P40" s="6"/>
      <c r="Q40" s="6"/>
      <c r="R40" s="5"/>
    </row>
    <row r="41" spans="2:22" ht="16.2" thickBot="1">
      <c r="D41" s="685" t="s">
        <v>520</v>
      </c>
      <c r="E41" s="686"/>
      <c r="F41" s="687"/>
      <c r="G41" s="687"/>
      <c r="H41" s="687"/>
      <c r="I41" s="687"/>
      <c r="J41" s="687"/>
      <c r="K41" s="683"/>
      <c r="L41" s="683"/>
      <c r="M41" s="687"/>
      <c r="N41" s="687"/>
      <c r="O41" s="687"/>
      <c r="P41" s="687"/>
      <c r="Q41" s="688"/>
      <c r="R41" s="193"/>
    </row>
    <row r="42" spans="2:22" ht="47.4" thickBot="1">
      <c r="D42" s="251" t="s">
        <v>40</v>
      </c>
      <c r="E42" s="398"/>
      <c r="F42" s="252" t="s">
        <v>354</v>
      </c>
      <c r="G42" s="253" t="s">
        <v>325</v>
      </c>
      <c r="H42" s="253" t="s">
        <v>346</v>
      </c>
      <c r="I42" s="254" t="s">
        <v>355</v>
      </c>
      <c r="J42" s="254" t="s">
        <v>356</v>
      </c>
      <c r="K42" s="253" t="s">
        <v>255</v>
      </c>
      <c r="L42" s="253" t="s">
        <v>256</v>
      </c>
      <c r="M42" s="253" t="s">
        <v>131</v>
      </c>
      <c r="N42" s="253" t="s">
        <v>82</v>
      </c>
      <c r="O42" s="255" t="s">
        <v>129</v>
      </c>
      <c r="P42" s="255" t="s">
        <v>83</v>
      </c>
      <c r="Q42" s="256" t="s">
        <v>0</v>
      </c>
      <c r="R42" s="401" t="s">
        <v>448</v>
      </c>
    </row>
    <row r="43" spans="2:22" s="214" customFormat="1">
      <c r="B43"/>
      <c r="C43" s="736" t="s">
        <v>548</v>
      </c>
      <c r="D43" s="273" t="s">
        <v>232</v>
      </c>
      <c r="E43" s="443" t="s">
        <v>361</v>
      </c>
      <c r="F43" s="274">
        <v>1.5707</v>
      </c>
      <c r="G43" s="257">
        <v>0.86520574971815112</v>
      </c>
      <c r="H43" s="257">
        <v>0</v>
      </c>
      <c r="I43" s="274">
        <v>5.0167000000000002</v>
      </c>
      <c r="J43" s="275">
        <v>3.5141807920000003</v>
      </c>
      <c r="K43" s="426" t="s">
        <v>239</v>
      </c>
      <c r="L43" s="427" t="s">
        <v>229</v>
      </c>
      <c r="M43" s="399">
        <v>1.9148936170212765</v>
      </c>
      <c r="N43" s="258" t="s">
        <v>233</v>
      </c>
      <c r="O43" s="402">
        <v>0.58200726455072216</v>
      </c>
      <c r="P43" s="400">
        <v>4.1776</v>
      </c>
      <c r="Q43" s="444">
        <v>1.3042594674830601</v>
      </c>
      <c r="R43" s="445">
        <v>44926</v>
      </c>
      <c r="S43" s="263"/>
      <c r="T43" s="263"/>
    </row>
    <row r="44" spans="2:22" ht="16.5" customHeight="1">
      <c r="B44" s="624"/>
      <c r="C44" s="736" t="s">
        <v>549</v>
      </c>
      <c r="D44" s="446" t="s">
        <v>234</v>
      </c>
      <c r="E44" s="447" t="s">
        <v>362</v>
      </c>
      <c r="F44" s="448">
        <v>4.2050000000000001</v>
      </c>
      <c r="G44" s="449">
        <v>0.8397383483237939</v>
      </c>
      <c r="H44" s="449">
        <v>0.12428454619787407</v>
      </c>
      <c r="I44" s="448">
        <v>16.247</v>
      </c>
      <c r="J44" s="450">
        <v>13.301646772</v>
      </c>
      <c r="K44" s="451" t="s">
        <v>130</v>
      </c>
      <c r="L44" s="452" t="s">
        <v>230</v>
      </c>
      <c r="M44" s="453">
        <v>2.8553846153846152</v>
      </c>
      <c r="N44" s="454" t="s">
        <v>260</v>
      </c>
      <c r="O44" s="455">
        <v>0.4185674269707883</v>
      </c>
      <c r="P44" s="456">
        <v>11.1853</v>
      </c>
      <c r="Q44" s="457">
        <v>2.1201066206780799</v>
      </c>
      <c r="R44" s="458">
        <v>44926</v>
      </c>
      <c r="S44" s="263"/>
      <c r="T44" s="263"/>
    </row>
    <row r="45" spans="2:22" ht="16.5" customHeight="1">
      <c r="B45" s="624"/>
      <c r="C45" s="736" t="s">
        <v>550</v>
      </c>
      <c r="D45" s="446" t="s">
        <v>235</v>
      </c>
      <c r="E45" s="447" t="s">
        <v>364</v>
      </c>
      <c r="F45" s="448">
        <v>7.9569999999999999</v>
      </c>
      <c r="G45" s="449">
        <v>0.78073193619017833</v>
      </c>
      <c r="H45" s="449">
        <v>0.14967156709415078</v>
      </c>
      <c r="I45" s="448">
        <v>31.262</v>
      </c>
      <c r="J45" s="450">
        <v>22.261964128999999</v>
      </c>
      <c r="K45" s="451" t="s">
        <v>228</v>
      </c>
      <c r="L45" s="452" t="s">
        <v>229</v>
      </c>
      <c r="M45" s="453">
        <v>3.117283950617284</v>
      </c>
      <c r="N45" s="454" t="s">
        <v>236</v>
      </c>
      <c r="O45" s="455">
        <v>0.41042065382962933</v>
      </c>
      <c r="P45" s="456">
        <v>10.5443</v>
      </c>
      <c r="Q45" s="457">
        <v>2.1183403242387202</v>
      </c>
      <c r="R45" s="458">
        <v>44926</v>
      </c>
      <c r="S45" s="263"/>
      <c r="T45" s="262"/>
    </row>
    <row r="46" spans="2:22">
      <c r="B46" s="624"/>
      <c r="C46" s="736" t="s">
        <v>551</v>
      </c>
      <c r="D46" s="446" t="s">
        <v>237</v>
      </c>
      <c r="E46" s="447" t="s">
        <v>363</v>
      </c>
      <c r="F46" s="448">
        <v>19.231300000000001</v>
      </c>
      <c r="G46" s="449">
        <v>0.86299428299190095</v>
      </c>
      <c r="H46" s="449">
        <v>0</v>
      </c>
      <c r="I46" s="448">
        <v>71.927899999999994</v>
      </c>
      <c r="J46" s="450">
        <v>46.612574230999996</v>
      </c>
      <c r="K46" s="451" t="s">
        <v>130</v>
      </c>
      <c r="L46" s="452" t="s">
        <v>230</v>
      </c>
      <c r="M46" s="453">
        <v>2.8414869994986036</v>
      </c>
      <c r="N46" s="459" t="s">
        <v>238</v>
      </c>
      <c r="O46" s="455">
        <v>0.37162894653753009</v>
      </c>
      <c r="P46" s="456">
        <v>9.8523999999999994</v>
      </c>
      <c r="Q46" s="457">
        <v>1.99351118811179</v>
      </c>
      <c r="R46" s="458">
        <v>44926</v>
      </c>
    </row>
    <row r="47" spans="2:22">
      <c r="C47" s="736" t="s">
        <v>552</v>
      </c>
      <c r="D47" s="446" t="s">
        <v>343</v>
      </c>
      <c r="E47" s="447" t="s">
        <v>365</v>
      </c>
      <c r="F47" s="448">
        <v>1.710207</v>
      </c>
      <c r="G47" s="449">
        <v>0.64</v>
      </c>
      <c r="H47" s="449">
        <v>0.21622056950675536</v>
      </c>
      <c r="I47" s="448">
        <v>5.5784040000000008</v>
      </c>
      <c r="J47" s="450">
        <v>3.1280063280000001</v>
      </c>
      <c r="K47" s="451" t="s">
        <v>239</v>
      </c>
      <c r="L47" s="452" t="s">
        <v>230</v>
      </c>
      <c r="M47" s="453">
        <v>1.7396379935735309</v>
      </c>
      <c r="N47" s="459" t="s">
        <v>324</v>
      </c>
      <c r="O47" s="455">
        <v>0.44197550823525988</v>
      </c>
      <c r="P47" s="456">
        <v>6.9128999999999996</v>
      </c>
      <c r="Q47" s="457">
        <v>1.3383044597383</v>
      </c>
      <c r="R47" s="458">
        <v>44926</v>
      </c>
    </row>
    <row r="48" spans="2:22">
      <c r="C48" s="736" t="s">
        <v>553</v>
      </c>
      <c r="D48" s="464" t="s">
        <v>240</v>
      </c>
      <c r="E48" s="465" t="s">
        <v>366</v>
      </c>
      <c r="F48" s="466">
        <v>8.5960000000000001</v>
      </c>
      <c r="G48" s="449">
        <v>0.67649065356801752</v>
      </c>
      <c r="H48" s="449">
        <v>0.28148451357620413</v>
      </c>
      <c r="I48" s="466">
        <v>22.744</v>
      </c>
      <c r="J48" s="467">
        <v>17.545755107000002</v>
      </c>
      <c r="K48" s="451" t="s">
        <v>228</v>
      </c>
      <c r="L48" s="452" t="s">
        <v>230</v>
      </c>
      <c r="M48" s="453">
        <v>2.7693798449612403</v>
      </c>
      <c r="N48" s="459" t="s">
        <v>241</v>
      </c>
      <c r="O48" s="468">
        <v>0.32137617718044581</v>
      </c>
      <c r="P48" s="469">
        <v>10.945</v>
      </c>
      <c r="Q48" s="470">
        <v>2.5837114577609701</v>
      </c>
      <c r="R48" s="458">
        <v>44926</v>
      </c>
      <c r="S48" s="263"/>
      <c r="T48" s="263"/>
    </row>
    <row r="49" spans="1:22">
      <c r="B49" s="624"/>
      <c r="C49" s="736" t="s">
        <v>554</v>
      </c>
      <c r="D49" s="471" t="s">
        <v>268</v>
      </c>
      <c r="E49" s="472" t="s">
        <v>369</v>
      </c>
      <c r="F49" s="448">
        <v>28.768000000000001</v>
      </c>
      <c r="G49" s="449">
        <v>0.90062557277762278</v>
      </c>
      <c r="H49" s="449">
        <v>8.4153484480216756E-2</v>
      </c>
      <c r="I49" s="448">
        <v>112.79</v>
      </c>
      <c r="J49" s="450">
        <v>74.566800000000001</v>
      </c>
      <c r="K49" s="451" t="s">
        <v>228</v>
      </c>
      <c r="L49" s="452" t="s">
        <v>230</v>
      </c>
      <c r="M49" s="453">
        <v>2.6629766297662978</v>
      </c>
      <c r="N49" s="459" t="s">
        <v>312</v>
      </c>
      <c r="O49" s="455">
        <v>0.38437687213613769</v>
      </c>
      <c r="P49" s="456">
        <v>7.5850999999999997</v>
      </c>
      <c r="Q49" s="457">
        <v>1.5705217288103399</v>
      </c>
      <c r="R49" s="458">
        <v>44926</v>
      </c>
    </row>
    <row r="50" spans="1:22">
      <c r="B50" s="626"/>
      <c r="C50" s="736" t="s">
        <v>555</v>
      </c>
      <c r="D50" s="446" t="s">
        <v>349</v>
      </c>
      <c r="E50" s="447" t="s">
        <v>371</v>
      </c>
      <c r="F50" s="448">
        <v>13.764237</v>
      </c>
      <c r="G50" s="449">
        <v>0.94054090234640586</v>
      </c>
      <c r="H50" s="449">
        <v>0</v>
      </c>
      <c r="I50" s="448">
        <v>42.843529000000004</v>
      </c>
      <c r="J50" s="450">
        <v>22.64234433</v>
      </c>
      <c r="K50" s="451" t="s">
        <v>228</v>
      </c>
      <c r="L50" s="452" t="s">
        <v>230</v>
      </c>
      <c r="M50" s="453">
        <v>2.0206063603816569</v>
      </c>
      <c r="N50" s="454" t="s">
        <v>350</v>
      </c>
      <c r="O50" s="455">
        <v>0.32640104734406483</v>
      </c>
      <c r="P50" s="456">
        <v>8.7521000000000004</v>
      </c>
      <c r="Q50" s="457">
        <v>1.7461533692332201</v>
      </c>
      <c r="R50" s="458">
        <v>44926</v>
      </c>
    </row>
    <row r="51" spans="1:22">
      <c r="C51" s="736" t="s">
        <v>556</v>
      </c>
      <c r="D51" s="446" t="s">
        <v>344</v>
      </c>
      <c r="E51" s="447" t="s">
        <v>372</v>
      </c>
      <c r="F51" s="448">
        <v>5.8591000000000006</v>
      </c>
      <c r="G51" s="449">
        <v>1</v>
      </c>
      <c r="H51" s="449">
        <v>0</v>
      </c>
      <c r="I51" s="448">
        <v>22.277200000000001</v>
      </c>
      <c r="J51" s="450">
        <v>13.946630752999999</v>
      </c>
      <c r="K51" s="451" t="s">
        <v>130</v>
      </c>
      <c r="L51" s="452" t="s">
        <v>230</v>
      </c>
      <c r="M51" s="453">
        <v>3.2997972630511905</v>
      </c>
      <c r="N51" s="454" t="s">
        <v>341</v>
      </c>
      <c r="O51" s="455">
        <v>0.4406964748743018</v>
      </c>
      <c r="P51" s="456">
        <v>8.1664999999999992</v>
      </c>
      <c r="Q51" s="457">
        <v>1.47065191390122</v>
      </c>
      <c r="R51" s="458">
        <v>44926</v>
      </c>
      <c r="S51" s="263"/>
      <c r="T51" s="265"/>
    </row>
    <row r="52" spans="1:22">
      <c r="C52" s="736" t="s">
        <v>557</v>
      </c>
      <c r="D52" s="446" t="s">
        <v>245</v>
      </c>
      <c r="E52" s="447" t="s">
        <v>375</v>
      </c>
      <c r="F52" s="448">
        <v>1.6410400000000001</v>
      </c>
      <c r="G52" s="449">
        <v>0.99816608645318106</v>
      </c>
      <c r="H52" s="449">
        <v>0</v>
      </c>
      <c r="I52" s="448">
        <v>5.1729700000000003</v>
      </c>
      <c r="J52" s="450">
        <v>5.2613201749999998</v>
      </c>
      <c r="K52" s="451" t="s">
        <v>239</v>
      </c>
      <c r="L52" s="452" t="s">
        <v>230</v>
      </c>
      <c r="M52" s="453">
        <v>3.2668152912047836</v>
      </c>
      <c r="N52" s="454" t="s">
        <v>246</v>
      </c>
      <c r="O52" s="455">
        <v>0.56129243425419839</v>
      </c>
      <c r="P52" s="456">
        <v>9.4558999999999997</v>
      </c>
      <c r="Q52" s="457">
        <v>1.87389078822558</v>
      </c>
      <c r="R52" s="458">
        <v>44926</v>
      </c>
      <c r="S52" s="262"/>
      <c r="T52" s="263"/>
    </row>
    <row r="53" spans="1:22">
      <c r="C53" s="736" t="s">
        <v>558</v>
      </c>
      <c r="D53" s="464" t="s">
        <v>319</v>
      </c>
      <c r="E53" s="465" t="s">
        <v>376</v>
      </c>
      <c r="F53" s="466">
        <v>20.956</v>
      </c>
      <c r="G53" s="449">
        <v>0.82623469447536468</v>
      </c>
      <c r="H53" s="449">
        <v>0</v>
      </c>
      <c r="I53" s="466">
        <v>111.82299999999999</v>
      </c>
      <c r="J53" s="467">
        <v>144.828782948</v>
      </c>
      <c r="K53" s="451" t="s">
        <v>130</v>
      </c>
      <c r="L53" s="452" t="s">
        <v>229</v>
      </c>
      <c r="M53" s="453">
        <v>6.4290598290598293</v>
      </c>
      <c r="N53" s="459" t="s">
        <v>321</v>
      </c>
      <c r="O53" s="468">
        <v>0.37514583532561918</v>
      </c>
      <c r="P53" s="469">
        <v>6.8261000000000003</v>
      </c>
      <c r="Q53" s="470">
        <v>3.69096058578842</v>
      </c>
      <c r="R53" s="458">
        <v>44926</v>
      </c>
      <c r="S53" s="263"/>
      <c r="T53" s="262"/>
    </row>
    <row r="54" spans="1:22">
      <c r="B54" s="624"/>
      <c r="C54" s="736" t="s">
        <v>559</v>
      </c>
      <c r="D54" s="446" t="s">
        <v>247</v>
      </c>
      <c r="E54" s="447" t="s">
        <v>377</v>
      </c>
      <c r="F54" s="448">
        <v>1.4778370000000001</v>
      </c>
      <c r="G54" s="449">
        <v>0.76671990999157624</v>
      </c>
      <c r="H54" s="449">
        <v>0.23328009000842373</v>
      </c>
      <c r="I54" s="448">
        <v>5.6574799999999996</v>
      </c>
      <c r="J54" s="450">
        <v>3.445040316</v>
      </c>
      <c r="K54" s="451" t="s">
        <v>239</v>
      </c>
      <c r="L54" s="452" t="s">
        <v>230</v>
      </c>
      <c r="M54" s="453">
        <v>2.7125961442413344</v>
      </c>
      <c r="N54" s="475" t="s">
        <v>270</v>
      </c>
      <c r="O54" s="455">
        <v>0.50324813508858268</v>
      </c>
      <c r="P54" s="456">
        <v>7.3131000000000004</v>
      </c>
      <c r="Q54" s="457">
        <v>1.2920882793986199</v>
      </c>
      <c r="R54" s="458">
        <v>44926</v>
      </c>
    </row>
    <row r="55" spans="1:22">
      <c r="A55" s="135">
        <f t="shared" ref="A55" si="0">A54+1</f>
        <v>1</v>
      </c>
      <c r="B55" s="135"/>
      <c r="C55" s="736" t="s">
        <v>560</v>
      </c>
      <c r="D55" s="473" t="s">
        <v>351</v>
      </c>
      <c r="E55" s="474" t="s">
        <v>378</v>
      </c>
      <c r="F55" s="448">
        <v>3.3041999999999998</v>
      </c>
      <c r="G55" s="461">
        <v>1</v>
      </c>
      <c r="H55" s="461">
        <v>0</v>
      </c>
      <c r="I55" s="448">
        <v>10.546799999999999</v>
      </c>
      <c r="J55" s="450">
        <v>7.4625428430000005</v>
      </c>
      <c r="K55" s="462" t="s">
        <v>228</v>
      </c>
      <c r="L55" s="452" t="s">
        <v>229</v>
      </c>
      <c r="M55" s="453">
        <v>3.7381092190252496</v>
      </c>
      <c r="N55" s="475" t="s">
        <v>248</v>
      </c>
      <c r="O55" s="455">
        <v>0.49245704083909836</v>
      </c>
      <c r="P55" s="456">
        <v>15.7195</v>
      </c>
      <c r="Q55" s="457">
        <v>1.69063624761312</v>
      </c>
      <c r="R55" s="458">
        <v>44926</v>
      </c>
    </row>
    <row r="56" spans="1:22">
      <c r="B56" s="624"/>
      <c r="C56" s="736" t="s">
        <v>561</v>
      </c>
      <c r="D56" s="446" t="s">
        <v>527</v>
      </c>
      <c r="E56" s="447" t="s">
        <v>528</v>
      </c>
      <c r="F56" s="448">
        <v>1.4602090000000001</v>
      </c>
      <c r="G56" s="690">
        <v>0.4</v>
      </c>
      <c r="H56" s="690">
        <v>0</v>
      </c>
      <c r="I56" s="691">
        <v>2.2313270000000003</v>
      </c>
      <c r="J56" s="692">
        <v>2.939618785</v>
      </c>
      <c r="K56" s="691" t="s">
        <v>239</v>
      </c>
      <c r="L56" s="693" t="s">
        <v>230</v>
      </c>
      <c r="M56" s="453">
        <v>10.870557529986673</v>
      </c>
      <c r="N56" s="693" t="s">
        <v>529</v>
      </c>
      <c r="O56" s="694">
        <v>0.58856233340698527</v>
      </c>
      <c r="P56" s="695">
        <v>25.740200000000002</v>
      </c>
      <c r="Q56" s="696">
        <v>2.4147965986148399</v>
      </c>
      <c r="R56" s="458">
        <v>44926</v>
      </c>
    </row>
    <row r="57" spans="1:22">
      <c r="C57" s="736" t="s">
        <v>562</v>
      </c>
      <c r="D57" s="446" t="s">
        <v>251</v>
      </c>
      <c r="E57" s="447" t="s">
        <v>380</v>
      </c>
      <c r="F57" s="448">
        <v>2.6469999999999998</v>
      </c>
      <c r="G57" s="449">
        <v>1</v>
      </c>
      <c r="H57" s="449">
        <v>0</v>
      </c>
      <c r="I57" s="448">
        <v>8.1790000000000003</v>
      </c>
      <c r="J57" s="450">
        <v>4.3191653150000002</v>
      </c>
      <c r="K57" s="451" t="s">
        <v>228</v>
      </c>
      <c r="L57" s="452" t="s">
        <v>119</v>
      </c>
      <c r="M57" s="453">
        <v>2.4539877300613497</v>
      </c>
      <c r="N57" s="459" t="s">
        <v>252</v>
      </c>
      <c r="O57" s="455">
        <v>0.41127719402101526</v>
      </c>
      <c r="P57" s="456">
        <v>8.4943000000000008</v>
      </c>
      <c r="Q57" s="457">
        <v>1.5537038407231201</v>
      </c>
      <c r="R57" s="458">
        <v>44926</v>
      </c>
    </row>
    <row r="58" spans="1:22">
      <c r="B58" s="624"/>
      <c r="C58" s="736" t="s">
        <v>563</v>
      </c>
      <c r="D58" s="446" t="s">
        <v>269</v>
      </c>
      <c r="E58" s="447" t="s">
        <v>381</v>
      </c>
      <c r="F58" s="448">
        <v>28.547000000000001</v>
      </c>
      <c r="G58" s="449">
        <v>0.81469302989659498</v>
      </c>
      <c r="H58" s="449">
        <v>0.18950374248258556</v>
      </c>
      <c r="I58" s="448">
        <v>95.86</v>
      </c>
      <c r="J58" s="450">
        <v>70.495898675999996</v>
      </c>
      <c r="K58" s="451" t="s">
        <v>228</v>
      </c>
      <c r="L58" s="452" t="s">
        <v>230</v>
      </c>
      <c r="M58" s="453">
        <v>3.0595179537629118</v>
      </c>
      <c r="N58" s="459" t="s">
        <v>271</v>
      </c>
      <c r="O58" s="455">
        <v>0.33844955200623295</v>
      </c>
      <c r="P58" s="456">
        <v>10.184900000000001</v>
      </c>
      <c r="Q58" s="457">
        <v>2.3180631905314701</v>
      </c>
      <c r="R58" s="458">
        <v>44926</v>
      </c>
    </row>
    <row r="59" spans="1:22" ht="16.2" thickBot="1">
      <c r="C59" s="737" t="s">
        <v>564</v>
      </c>
      <c r="D59" s="476" t="s">
        <v>253</v>
      </c>
      <c r="E59" s="707" t="s">
        <v>383</v>
      </c>
      <c r="F59" s="708">
        <v>15.202999999999999</v>
      </c>
      <c r="G59" s="709">
        <v>0.83425780464742272</v>
      </c>
      <c r="H59" s="709">
        <v>0.1587360677829813</v>
      </c>
      <c r="I59" s="708">
        <v>48.44</v>
      </c>
      <c r="J59" s="710">
        <v>36.298992740000003</v>
      </c>
      <c r="K59" s="711" t="s">
        <v>130</v>
      </c>
      <c r="L59" s="712" t="s">
        <v>229</v>
      </c>
      <c r="M59" s="713">
        <v>2.5477439664218258</v>
      </c>
      <c r="N59" s="714" t="s">
        <v>254</v>
      </c>
      <c r="O59" s="715">
        <v>0.39214935375777882</v>
      </c>
      <c r="P59" s="716">
        <v>10.8513</v>
      </c>
      <c r="Q59" s="717">
        <v>2.21453328786078</v>
      </c>
      <c r="R59" s="478">
        <v>44926</v>
      </c>
    </row>
    <row r="60" spans="1:22">
      <c r="D60" s="349" t="s">
        <v>1</v>
      </c>
      <c r="E60" s="697"/>
      <c r="F60" s="698">
        <f>AVERAGE(F40:F59)</f>
        <v>9.8175194117647067</v>
      </c>
      <c r="G60" s="699">
        <f>AVERAGE(G40:G59)</f>
        <v>0.8321411159635419</v>
      </c>
      <c r="H60" s="699">
        <f>AVERAGE(H40:H59)</f>
        <v>8.454909300759951E-2</v>
      </c>
      <c r="I60" s="698">
        <f>AVERAGE(I40:I59)</f>
        <v>36.388077058823534</v>
      </c>
      <c r="J60" s="700">
        <f>AVERAGE(J40:J59)</f>
        <v>28.974780249411772</v>
      </c>
      <c r="K60" s="701" t="s">
        <v>228</v>
      </c>
      <c r="L60" s="702" t="s">
        <v>230</v>
      </c>
      <c r="M60" s="703">
        <f>AVERAGE(M40:M59)</f>
        <v>3.4294020551776265</v>
      </c>
      <c r="N60" s="704"/>
      <c r="O60" s="705">
        <f>AVERAGE(O40:O59)</f>
        <v>0.43294307355049355</v>
      </c>
      <c r="P60" s="703">
        <f>AVERAGE(P40:P59)</f>
        <v>10.159205882352941</v>
      </c>
      <c r="Q60" s="706">
        <f>AVERAGE(Q40:Q59)</f>
        <v>1.958484314630097</v>
      </c>
    </row>
    <row r="61" spans="1:22" ht="16.2" thickBot="1">
      <c r="D61" s="479" t="s">
        <v>24</v>
      </c>
      <c r="E61" s="480"/>
      <c r="F61" s="481">
        <f>MEDIAN(F40:F59)</f>
        <v>5.8591000000000006</v>
      </c>
      <c r="G61" s="482">
        <f>MEDIAN(G40:G59)</f>
        <v>0.8397383483237939</v>
      </c>
      <c r="H61" s="482">
        <f>MEDIAN(H40:H59)</f>
        <v>0</v>
      </c>
      <c r="I61" s="481">
        <f>MEDIAN(I40:I59)</f>
        <v>22.277200000000001</v>
      </c>
      <c r="J61" s="483">
        <f>MEDIAN(J40:J59)</f>
        <v>13.946630752999999</v>
      </c>
      <c r="K61" s="428" t="s">
        <v>228</v>
      </c>
      <c r="L61" s="477" t="s">
        <v>230</v>
      </c>
      <c r="M61" s="484">
        <f>MEDIAN(M40:M59)</f>
        <v>2.8414869994986036</v>
      </c>
      <c r="N61" s="485"/>
      <c r="O61" s="486">
        <f>MEDIAN(O40:O59)</f>
        <v>0.41127719402101526</v>
      </c>
      <c r="P61" s="484">
        <f>MEDIAN(P40:P59)</f>
        <v>9.4558999999999997</v>
      </c>
      <c r="Q61" s="487">
        <f>MEDIAN(Q40:Q59)</f>
        <v>1.87389078822558</v>
      </c>
    </row>
    <row r="62" spans="1:22" ht="16.2">
      <c r="D62" s="350" t="s">
        <v>449</v>
      </c>
      <c r="E62" s="488"/>
      <c r="F62" s="244"/>
      <c r="G62" s="244"/>
      <c r="H62" s="244"/>
      <c r="I62" s="244"/>
      <c r="J62" s="244"/>
      <c r="K62" s="214"/>
      <c r="L62" s="214"/>
      <c r="N62" s="25"/>
      <c r="O62" s="25"/>
      <c r="P62" s="25"/>
      <c r="Q62" s="25"/>
      <c r="S62" s="550"/>
      <c r="T62" s="550"/>
      <c r="U62" s="550"/>
      <c r="V62" s="554"/>
    </row>
    <row r="63" spans="1:22">
      <c r="D63" s="159"/>
      <c r="E63" s="565"/>
      <c r="F63" s="560"/>
      <c r="G63" s="560"/>
      <c r="H63" s="560"/>
      <c r="I63" s="560"/>
      <c r="J63" s="561"/>
      <c r="K63" s="560"/>
      <c r="L63" s="574"/>
      <c r="M63" s="562"/>
      <c r="N63" s="562"/>
      <c r="O63" s="562"/>
      <c r="P63" s="560"/>
      <c r="Q63" s="562"/>
      <c r="R63" s="553"/>
    </row>
  </sheetData>
  <phoneticPr fontId="76" type="noConversion"/>
  <conditionalFormatting sqref="B44:B46 B49:B50 B54:B56">
    <cfRule type="cellIs" dxfId="4" priority="20" operator="equal">
      <formula>"zzz"</formula>
    </cfRule>
    <cfRule type="cellIs" dxfId="3" priority="21" operator="equal">
      <formula>"""zzz"""</formula>
    </cfRule>
    <cfRule type="cellIs" dxfId="2" priority="23" operator="equal">
      <formula>"""zzz"""</formula>
    </cfRule>
  </conditionalFormatting>
  <conditionalFormatting sqref="C44:C59">
    <cfRule type="expression" dxfId="1" priority="1">
      <formula>"(blank)"</formula>
    </cfRule>
    <cfRule type="expression" dxfId="0" priority="2">
      <formula>#REF!</formula>
    </cfRule>
  </conditionalFormatting>
  <pageMargins left="0.84" right="0.34" top="0.26" bottom="0.3" header="0.3" footer="0.3"/>
  <pageSetup scale="4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H59"/>
  <sheetViews>
    <sheetView topLeftCell="A29" zoomScale="75" zoomScaleNormal="75" workbookViewId="0">
      <selection activeCell="J7" sqref="J6:J7"/>
    </sheetView>
  </sheetViews>
  <sheetFormatPr defaultRowHeight="13.2"/>
  <cols>
    <col min="1" max="1" width="15.5546875" customWidth="1"/>
    <col min="2" max="2" width="50.109375" customWidth="1"/>
    <col min="3" max="4" width="11.44140625" customWidth="1"/>
    <col min="5" max="5" width="12" customWidth="1"/>
    <col min="6" max="6" width="16" customWidth="1"/>
    <col min="7" max="7" width="14.6640625" customWidth="1"/>
  </cols>
  <sheetData>
    <row r="1" spans="1:8" ht="15.6">
      <c r="G1" s="98" t="s">
        <v>536</v>
      </c>
    </row>
    <row r="2" spans="1:8" ht="18.75" customHeight="1">
      <c r="B2" s="4"/>
      <c r="C2" s="4"/>
      <c r="D2" s="4"/>
      <c r="E2" s="4"/>
      <c r="F2" s="4"/>
      <c r="G2" s="1" t="s">
        <v>316</v>
      </c>
    </row>
    <row r="3" spans="1:8" ht="18.75" customHeight="1">
      <c r="B3" s="4"/>
      <c r="C3" s="4"/>
      <c r="D3" s="4"/>
      <c r="E3" s="4"/>
      <c r="F3" s="4"/>
      <c r="G3" s="136" t="s">
        <v>310</v>
      </c>
    </row>
    <row r="4" spans="1:8" ht="18.75" customHeight="1">
      <c r="A4" s="135"/>
      <c r="B4" s="134"/>
      <c r="C4" s="134"/>
      <c r="D4" s="134"/>
      <c r="E4" s="134"/>
      <c r="F4" s="134"/>
      <c r="G4" s="231" t="s">
        <v>150</v>
      </c>
      <c r="H4" s="135"/>
    </row>
    <row r="5" spans="1:8" ht="18.75" customHeight="1">
      <c r="A5" s="135"/>
      <c r="B5" s="232" t="s">
        <v>316</v>
      </c>
      <c r="C5" s="137"/>
      <c r="D5" s="137"/>
      <c r="E5" s="137"/>
      <c r="F5" s="137"/>
      <c r="G5" s="137"/>
      <c r="H5" s="135"/>
    </row>
    <row r="6" spans="1:8" ht="18.75" customHeight="1">
      <c r="A6" s="135"/>
      <c r="B6" s="5" t="s">
        <v>537</v>
      </c>
      <c r="C6" s="233"/>
      <c r="D6" s="233"/>
      <c r="E6" s="233"/>
      <c r="F6" s="233"/>
      <c r="G6" s="233"/>
      <c r="H6" s="135"/>
    </row>
    <row r="7" spans="1:8" ht="18.75" customHeight="1">
      <c r="A7" s="135"/>
      <c r="B7" s="234" t="s">
        <v>261</v>
      </c>
      <c r="C7" s="233"/>
      <c r="D7" s="233"/>
      <c r="E7" s="233"/>
      <c r="F7" s="233"/>
      <c r="G7" s="233"/>
      <c r="H7" s="135"/>
    </row>
    <row r="8" spans="1:8" ht="15.6">
      <c r="A8" s="135"/>
      <c r="B8" s="150"/>
      <c r="C8" s="233"/>
      <c r="D8" s="233"/>
      <c r="E8" s="233"/>
      <c r="F8" s="233"/>
      <c r="G8" s="233"/>
      <c r="H8" s="135"/>
    </row>
    <row r="9" spans="1:8" ht="15.6">
      <c r="A9" s="135"/>
      <c r="B9" s="150" t="s">
        <v>120</v>
      </c>
      <c r="C9" s="233"/>
      <c r="D9" s="233"/>
      <c r="E9" s="233"/>
      <c r="F9" s="233"/>
      <c r="G9" s="233"/>
      <c r="H9" s="135"/>
    </row>
    <row r="10" spans="1:8" ht="16.2" thickBot="1">
      <c r="A10" s="135"/>
      <c r="B10" s="150" t="s">
        <v>231</v>
      </c>
      <c r="C10" s="151"/>
      <c r="D10" s="151"/>
      <c r="E10" s="151"/>
      <c r="F10" s="151"/>
      <c r="G10" s="151"/>
      <c r="H10" s="135"/>
    </row>
    <row r="11" spans="1:8" ht="31.8" thickBot="1">
      <c r="A11" s="135"/>
      <c r="B11" s="270" t="s">
        <v>40</v>
      </c>
      <c r="C11" s="219" t="s">
        <v>14</v>
      </c>
      <c r="D11" s="219" t="s">
        <v>262</v>
      </c>
      <c r="E11" s="220" t="s">
        <v>263</v>
      </c>
      <c r="F11" s="220" t="s">
        <v>264</v>
      </c>
      <c r="G11" s="221" t="s">
        <v>265</v>
      </c>
      <c r="H11" s="135"/>
    </row>
    <row r="12" spans="1:8" ht="18" customHeight="1">
      <c r="A12" s="135"/>
      <c r="B12" s="222" t="s">
        <v>232</v>
      </c>
      <c r="C12" s="422">
        <v>0.9</v>
      </c>
      <c r="D12" s="223" t="s">
        <v>134</v>
      </c>
      <c r="E12" s="223">
        <v>2</v>
      </c>
      <c r="F12" s="223">
        <v>90</v>
      </c>
      <c r="G12" s="224">
        <v>90</v>
      </c>
      <c r="H12" s="135"/>
    </row>
    <row r="13" spans="1:8" ht="15.6">
      <c r="A13" s="135"/>
      <c r="B13" s="490" t="s">
        <v>234</v>
      </c>
      <c r="C13" s="542">
        <v>0.85</v>
      </c>
      <c r="D13" s="474" t="s">
        <v>134</v>
      </c>
      <c r="E13" s="474">
        <v>2</v>
      </c>
      <c r="F13" s="474">
        <v>95</v>
      </c>
      <c r="G13" s="718">
        <v>95</v>
      </c>
      <c r="H13" s="135"/>
    </row>
    <row r="14" spans="1:8" ht="15.6">
      <c r="A14" s="135"/>
      <c r="B14" s="490" t="s">
        <v>235</v>
      </c>
      <c r="C14" s="542">
        <v>0.85</v>
      </c>
      <c r="D14" s="474" t="s">
        <v>134</v>
      </c>
      <c r="E14" s="474">
        <v>1</v>
      </c>
      <c r="F14" s="474">
        <v>100</v>
      </c>
      <c r="G14" s="718">
        <v>100</v>
      </c>
      <c r="H14" s="135"/>
    </row>
    <row r="15" spans="1:8" ht="15.6">
      <c r="A15" s="135"/>
      <c r="B15" s="490" t="s">
        <v>237</v>
      </c>
      <c r="C15" s="542">
        <v>0.75</v>
      </c>
      <c r="D15" s="474" t="s">
        <v>258</v>
      </c>
      <c r="E15" s="474">
        <v>1</v>
      </c>
      <c r="F15" s="474">
        <v>95</v>
      </c>
      <c r="G15" s="718">
        <v>100</v>
      </c>
      <c r="H15" s="135"/>
    </row>
    <row r="16" spans="1:8" ht="15.6">
      <c r="A16" s="135"/>
      <c r="B16" s="492" t="s">
        <v>343</v>
      </c>
      <c r="C16" s="542">
        <v>0.9</v>
      </c>
      <c r="D16" s="474" t="s">
        <v>266</v>
      </c>
      <c r="E16" s="474">
        <v>2</v>
      </c>
      <c r="F16" s="474">
        <v>65</v>
      </c>
      <c r="G16" s="718">
        <v>75</v>
      </c>
      <c r="H16" s="135"/>
    </row>
    <row r="17" spans="1:8" ht="15.6">
      <c r="A17" s="135"/>
      <c r="B17" s="490" t="s">
        <v>240</v>
      </c>
      <c r="C17" s="542">
        <v>0.8</v>
      </c>
      <c r="D17" s="474" t="s">
        <v>134</v>
      </c>
      <c r="E17" s="474">
        <v>2</v>
      </c>
      <c r="F17" s="474">
        <v>95</v>
      </c>
      <c r="G17" s="718">
        <v>95</v>
      </c>
      <c r="H17" s="135"/>
    </row>
    <row r="18" spans="1:8" ht="15.6">
      <c r="A18" s="135"/>
      <c r="B18" s="490" t="s">
        <v>242</v>
      </c>
      <c r="C18" s="542">
        <v>0.8</v>
      </c>
      <c r="D18" s="474" t="s">
        <v>258</v>
      </c>
      <c r="E18" s="474">
        <v>1</v>
      </c>
      <c r="F18" s="474">
        <v>100</v>
      </c>
      <c r="G18" s="718">
        <v>90</v>
      </c>
      <c r="H18" s="135"/>
    </row>
    <row r="19" spans="1:8" ht="15.6">
      <c r="A19" s="135"/>
      <c r="B19" s="492" t="s">
        <v>347</v>
      </c>
      <c r="C19" s="542">
        <v>0.85</v>
      </c>
      <c r="D19" s="474" t="s">
        <v>266</v>
      </c>
      <c r="E19" s="474">
        <v>2</v>
      </c>
      <c r="F19" s="474">
        <v>100</v>
      </c>
      <c r="G19" s="718">
        <v>90</v>
      </c>
      <c r="H19" s="135"/>
    </row>
    <row r="20" spans="1:8" ht="15.6">
      <c r="A20" s="135"/>
      <c r="B20" s="490" t="s">
        <v>268</v>
      </c>
      <c r="C20" s="542">
        <v>0.85</v>
      </c>
      <c r="D20" s="474" t="s">
        <v>134</v>
      </c>
      <c r="E20" s="474">
        <v>2</v>
      </c>
      <c r="F20" s="474">
        <v>100</v>
      </c>
      <c r="G20" s="718">
        <v>95</v>
      </c>
      <c r="H20" s="135"/>
    </row>
    <row r="21" spans="1:8" ht="15.6">
      <c r="A21" s="135"/>
      <c r="B21" s="490" t="s">
        <v>339</v>
      </c>
      <c r="C21" s="542">
        <v>1</v>
      </c>
      <c r="D21" s="474" t="s">
        <v>266</v>
      </c>
      <c r="E21" s="474">
        <v>3</v>
      </c>
      <c r="F21" s="474">
        <v>10</v>
      </c>
      <c r="G21" s="718">
        <v>80</v>
      </c>
      <c r="H21" s="135"/>
    </row>
    <row r="22" spans="1:8" ht="16.5" customHeight="1">
      <c r="A22" s="135"/>
      <c r="B22" s="490" t="s">
        <v>349</v>
      </c>
      <c r="C22" s="542">
        <v>0.9</v>
      </c>
      <c r="D22" s="474" t="s">
        <v>266</v>
      </c>
      <c r="E22" s="474">
        <v>2</v>
      </c>
      <c r="F22" s="474">
        <v>75</v>
      </c>
      <c r="G22" s="718">
        <v>90</v>
      </c>
      <c r="H22" s="135"/>
    </row>
    <row r="23" spans="1:8" ht="15.6">
      <c r="A23" s="135"/>
      <c r="B23" s="493" t="s">
        <v>344</v>
      </c>
      <c r="C23" s="542">
        <v>0.9</v>
      </c>
      <c r="D23" s="474" t="s">
        <v>266</v>
      </c>
      <c r="E23" s="474">
        <v>2</v>
      </c>
      <c r="F23" s="474">
        <v>85</v>
      </c>
      <c r="G23" s="718">
        <v>90</v>
      </c>
      <c r="H23" s="135"/>
    </row>
    <row r="24" spans="1:8" ht="16.5" customHeight="1">
      <c r="A24" s="135"/>
      <c r="B24" s="494" t="s">
        <v>309</v>
      </c>
      <c r="C24" s="542">
        <v>0.9</v>
      </c>
      <c r="D24" s="474" t="s">
        <v>134</v>
      </c>
      <c r="E24" s="474">
        <v>1</v>
      </c>
      <c r="F24" s="474">
        <v>100</v>
      </c>
      <c r="G24" s="718">
        <v>80</v>
      </c>
      <c r="H24" s="135"/>
    </row>
    <row r="25" spans="1:8" ht="15.6">
      <c r="A25" s="135"/>
      <c r="B25" s="495" t="s">
        <v>342</v>
      </c>
      <c r="C25" s="542">
        <v>0.85</v>
      </c>
      <c r="D25" s="474" t="s">
        <v>134</v>
      </c>
      <c r="E25" s="474">
        <v>2</v>
      </c>
      <c r="F25" s="474">
        <v>80</v>
      </c>
      <c r="G25" s="718">
        <v>85</v>
      </c>
      <c r="H25" s="135"/>
    </row>
    <row r="26" spans="1:8" ht="15.6">
      <c r="A26" s="135"/>
      <c r="B26" s="490" t="s">
        <v>245</v>
      </c>
      <c r="C26" s="542">
        <v>0.8</v>
      </c>
      <c r="D26" s="474" t="s">
        <v>258</v>
      </c>
      <c r="E26" s="474">
        <v>1</v>
      </c>
      <c r="F26" s="474">
        <v>100</v>
      </c>
      <c r="G26" s="718">
        <v>100</v>
      </c>
      <c r="H26" s="135"/>
    </row>
    <row r="27" spans="1:8" ht="15.6">
      <c r="A27" s="135"/>
      <c r="B27" s="490" t="s">
        <v>257</v>
      </c>
      <c r="C27" s="543">
        <v>0.7</v>
      </c>
      <c r="D27" s="475" t="s">
        <v>266</v>
      </c>
      <c r="E27" s="475">
        <v>1</v>
      </c>
      <c r="F27" s="475">
        <v>100</v>
      </c>
      <c r="G27" s="753">
        <v>100</v>
      </c>
    </row>
    <row r="28" spans="1:8" ht="15.6">
      <c r="A28" s="135"/>
      <c r="B28" s="496" t="s">
        <v>319</v>
      </c>
      <c r="C28" s="542">
        <v>0.95</v>
      </c>
      <c r="D28" s="474" t="s">
        <v>258</v>
      </c>
      <c r="E28" s="474">
        <v>1</v>
      </c>
      <c r="F28" s="474">
        <v>95</v>
      </c>
      <c r="G28" s="718">
        <v>85</v>
      </c>
      <c r="H28" s="135"/>
    </row>
    <row r="29" spans="1:8" ht="15.6">
      <c r="A29" s="135"/>
      <c r="B29" s="490" t="s">
        <v>247</v>
      </c>
      <c r="C29" s="542">
        <v>0.95</v>
      </c>
      <c r="D29" s="474" t="s">
        <v>266</v>
      </c>
      <c r="E29" s="474">
        <v>2</v>
      </c>
      <c r="F29" s="474">
        <v>90</v>
      </c>
      <c r="G29" s="718">
        <v>90</v>
      </c>
      <c r="H29" s="135"/>
    </row>
    <row r="30" spans="1:8" ht="15.6">
      <c r="A30" s="135"/>
      <c r="B30" s="494" t="s">
        <v>351</v>
      </c>
      <c r="C30" s="542">
        <v>1</v>
      </c>
      <c r="D30" s="474" t="s">
        <v>134</v>
      </c>
      <c r="E30" s="474">
        <v>2</v>
      </c>
      <c r="F30" s="474">
        <v>95</v>
      </c>
      <c r="G30" s="718">
        <v>85</v>
      </c>
      <c r="H30" s="135"/>
    </row>
    <row r="31" spans="1:8" ht="15.6">
      <c r="A31" s="135"/>
      <c r="B31" s="490" t="s">
        <v>249</v>
      </c>
      <c r="C31" s="542">
        <v>0.9</v>
      </c>
      <c r="D31" s="474" t="s">
        <v>134</v>
      </c>
      <c r="E31" s="474">
        <v>2</v>
      </c>
      <c r="F31" s="474">
        <v>95</v>
      </c>
      <c r="G31" s="718">
        <v>90</v>
      </c>
      <c r="H31" s="135"/>
    </row>
    <row r="32" spans="1:8" ht="15.6">
      <c r="A32" s="135"/>
      <c r="B32" s="490" t="s">
        <v>251</v>
      </c>
      <c r="C32" s="542">
        <v>0.9</v>
      </c>
      <c r="D32" s="474" t="s">
        <v>266</v>
      </c>
      <c r="E32" s="474">
        <v>2</v>
      </c>
      <c r="F32" s="474">
        <v>95</v>
      </c>
      <c r="G32" s="718">
        <v>95</v>
      </c>
      <c r="H32" s="135"/>
    </row>
    <row r="33" spans="1:8" ht="15.6">
      <c r="A33" s="135"/>
      <c r="B33" s="490" t="s">
        <v>269</v>
      </c>
      <c r="C33" s="542">
        <v>0.9</v>
      </c>
      <c r="D33" s="474" t="s">
        <v>134</v>
      </c>
      <c r="E33" s="474">
        <v>2</v>
      </c>
      <c r="F33" s="474">
        <v>95</v>
      </c>
      <c r="G33" s="718">
        <v>95</v>
      </c>
      <c r="H33" s="135"/>
    </row>
    <row r="34" spans="1:8" ht="15.6">
      <c r="A34" s="135"/>
      <c r="B34" s="496" t="s">
        <v>267</v>
      </c>
      <c r="C34" s="542">
        <v>0.8</v>
      </c>
      <c r="D34" s="474" t="s">
        <v>258</v>
      </c>
      <c r="E34" s="474">
        <v>1</v>
      </c>
      <c r="F34" s="474">
        <v>100</v>
      </c>
      <c r="G34" s="718">
        <v>90</v>
      </c>
      <c r="H34" s="135"/>
    </row>
    <row r="35" spans="1:8" ht="16.2" thickBot="1">
      <c r="A35" s="135"/>
      <c r="B35" s="497" t="s">
        <v>253</v>
      </c>
      <c r="C35" s="544">
        <v>0.85</v>
      </c>
      <c r="D35" s="754" t="s">
        <v>258</v>
      </c>
      <c r="E35" s="754">
        <v>1</v>
      </c>
      <c r="F35" s="754">
        <v>100</v>
      </c>
      <c r="G35" s="755">
        <v>95</v>
      </c>
      <c r="H35" s="135"/>
    </row>
    <row r="36" spans="1:8" ht="16.2" thickBot="1">
      <c r="A36" s="135"/>
      <c r="B36" s="276" t="s">
        <v>1</v>
      </c>
      <c r="C36" s="225">
        <f>AVERAGE(C12:C35)</f>
        <v>0.86874999999999991</v>
      </c>
      <c r="D36" s="226" t="s">
        <v>134</v>
      </c>
      <c r="E36" s="227">
        <f>AVERAGE(E12:E35)</f>
        <v>1.6666666666666667</v>
      </c>
      <c r="F36" s="228">
        <f>AVERAGE(F12:F35)</f>
        <v>89.791666666666671</v>
      </c>
      <c r="G36" s="229">
        <f>AVERAGE(G12:G35)</f>
        <v>90.833333333333329</v>
      </c>
      <c r="H36" s="135"/>
    </row>
    <row r="37" spans="1:8" ht="16.2">
      <c r="A37" s="135"/>
      <c r="B37" s="7" t="s">
        <v>411</v>
      </c>
      <c r="H37" s="135"/>
    </row>
    <row r="38" spans="1:8" ht="15.6">
      <c r="A38" s="135"/>
      <c r="B38" s="150" t="s">
        <v>121</v>
      </c>
      <c r="C38" s="233"/>
      <c r="D38" s="233"/>
      <c r="E38" s="233"/>
      <c r="F38" s="233"/>
      <c r="G38" s="233"/>
    </row>
    <row r="39" spans="1:8" ht="16.2" thickBot="1">
      <c r="A39" s="135"/>
      <c r="B39" s="150" t="s">
        <v>520</v>
      </c>
      <c r="C39" s="269"/>
      <c r="D39" s="151"/>
      <c r="E39" s="151"/>
      <c r="F39" s="151"/>
      <c r="G39" s="151"/>
    </row>
    <row r="40" spans="1:8" ht="31.8" thickBot="1">
      <c r="A40" s="135"/>
      <c r="B40" s="270" t="s">
        <v>40</v>
      </c>
      <c r="C40" s="219" t="s">
        <v>14</v>
      </c>
      <c r="D40" s="219" t="s">
        <v>262</v>
      </c>
      <c r="E40" s="220" t="s">
        <v>263</v>
      </c>
      <c r="F40" s="220" t="s">
        <v>264</v>
      </c>
      <c r="G40" s="221" t="s">
        <v>265</v>
      </c>
    </row>
    <row r="41" spans="1:8" ht="18" customHeight="1">
      <c r="A41" s="135"/>
      <c r="B41" s="222" t="s">
        <v>232</v>
      </c>
      <c r="C41" s="422">
        <v>0.9</v>
      </c>
      <c r="D41" s="223" t="s">
        <v>134</v>
      </c>
      <c r="E41" s="223">
        <v>2</v>
      </c>
      <c r="F41" s="223">
        <v>90</v>
      </c>
      <c r="G41" s="224">
        <v>90</v>
      </c>
      <c r="H41" s="135"/>
    </row>
    <row r="42" spans="1:8" ht="15.6">
      <c r="A42" s="446"/>
      <c r="B42" s="490" t="s">
        <v>234</v>
      </c>
      <c r="C42" s="542">
        <v>0.85</v>
      </c>
      <c r="D42" s="474" t="s">
        <v>134</v>
      </c>
      <c r="E42" s="474">
        <v>2</v>
      </c>
      <c r="F42" s="474">
        <v>95</v>
      </c>
      <c r="G42" s="718">
        <v>95</v>
      </c>
    </row>
    <row r="43" spans="1:8" ht="15.6">
      <c r="A43" s="446"/>
      <c r="B43" s="490" t="s">
        <v>235</v>
      </c>
      <c r="C43" s="542">
        <v>0.85</v>
      </c>
      <c r="D43" s="474" t="s">
        <v>134</v>
      </c>
      <c r="E43" s="474">
        <v>1</v>
      </c>
      <c r="F43" s="474">
        <v>100</v>
      </c>
      <c r="G43" s="718">
        <v>100</v>
      </c>
    </row>
    <row r="44" spans="1:8" ht="15.6">
      <c r="A44" s="460"/>
      <c r="B44" s="490" t="s">
        <v>237</v>
      </c>
      <c r="C44" s="542">
        <v>0.75</v>
      </c>
      <c r="D44" s="474" t="s">
        <v>258</v>
      </c>
      <c r="E44" s="474">
        <v>1</v>
      </c>
      <c r="F44" s="474">
        <v>95</v>
      </c>
      <c r="G44" s="718">
        <v>100</v>
      </c>
    </row>
    <row r="45" spans="1:8" ht="15.6">
      <c r="A45" s="135"/>
      <c r="B45" s="492" t="s">
        <v>343</v>
      </c>
      <c r="C45" s="542">
        <v>0.9</v>
      </c>
      <c r="D45" s="474" t="s">
        <v>266</v>
      </c>
      <c r="E45" s="474">
        <v>2</v>
      </c>
      <c r="F45" s="474">
        <v>65</v>
      </c>
      <c r="G45" s="718">
        <v>75</v>
      </c>
      <c r="H45" s="135"/>
    </row>
    <row r="46" spans="1:8" ht="15.6">
      <c r="A46" s="135"/>
      <c r="B46" s="490" t="s">
        <v>240</v>
      </c>
      <c r="C46" s="542">
        <v>0.8</v>
      </c>
      <c r="D46" s="474" t="s">
        <v>134</v>
      </c>
      <c r="E46" s="474">
        <v>2</v>
      </c>
      <c r="F46" s="474">
        <v>95</v>
      </c>
      <c r="G46" s="718">
        <v>95</v>
      </c>
      <c r="H46" s="135"/>
    </row>
    <row r="47" spans="1:8" ht="15.6">
      <c r="A47" s="446"/>
      <c r="B47" s="490" t="s">
        <v>268</v>
      </c>
      <c r="C47" s="542">
        <v>0.85</v>
      </c>
      <c r="D47" s="403" t="s">
        <v>134</v>
      </c>
      <c r="E47" s="403">
        <v>2</v>
      </c>
      <c r="F47" s="403">
        <v>100</v>
      </c>
      <c r="G47" s="404">
        <v>95</v>
      </c>
    </row>
    <row r="48" spans="1:8" ht="15.6">
      <c r="A48" s="473"/>
      <c r="B48" s="490" t="s">
        <v>349</v>
      </c>
      <c r="C48" s="542">
        <v>0.9</v>
      </c>
      <c r="D48" s="403" t="s">
        <v>266</v>
      </c>
      <c r="E48" s="403">
        <v>2</v>
      </c>
      <c r="F48" s="403">
        <v>75</v>
      </c>
      <c r="G48" s="404">
        <v>90</v>
      </c>
    </row>
    <row r="49" spans="1:8" ht="15.6">
      <c r="A49" s="135"/>
      <c r="B49" s="493" t="s">
        <v>344</v>
      </c>
      <c r="C49" s="542">
        <v>0.9</v>
      </c>
      <c r="D49" s="403" t="s">
        <v>266</v>
      </c>
      <c r="E49" s="403">
        <v>2</v>
      </c>
      <c r="F49" s="403">
        <v>85</v>
      </c>
      <c r="G49" s="404">
        <v>90</v>
      </c>
      <c r="H49" s="135"/>
    </row>
    <row r="50" spans="1:8" ht="15.6">
      <c r="A50" s="446"/>
      <c r="B50" s="490" t="s">
        <v>245</v>
      </c>
      <c r="C50" s="542">
        <v>0.8</v>
      </c>
      <c r="D50" s="403" t="s">
        <v>258</v>
      </c>
      <c r="E50" s="403">
        <v>1</v>
      </c>
      <c r="F50" s="403">
        <v>100</v>
      </c>
      <c r="G50" s="404">
        <v>100</v>
      </c>
    </row>
    <row r="51" spans="1:8" ht="15.6">
      <c r="A51" s="135"/>
      <c r="B51" s="496" t="s">
        <v>319</v>
      </c>
      <c r="C51" s="542">
        <v>0.95</v>
      </c>
      <c r="D51" s="403" t="s">
        <v>258</v>
      </c>
      <c r="E51" s="403">
        <v>1</v>
      </c>
      <c r="F51" s="403">
        <v>95</v>
      </c>
      <c r="G51" s="404">
        <v>85</v>
      </c>
      <c r="H51" s="135"/>
    </row>
    <row r="52" spans="1:8" ht="15.6">
      <c r="A52" s="460"/>
      <c r="B52" s="490" t="s">
        <v>247</v>
      </c>
      <c r="C52" s="542">
        <v>0.95</v>
      </c>
      <c r="D52" s="403" t="s">
        <v>266</v>
      </c>
      <c r="E52" s="403">
        <v>2</v>
      </c>
      <c r="F52" s="403">
        <v>90</v>
      </c>
      <c r="G52" s="404">
        <v>90</v>
      </c>
    </row>
    <row r="53" spans="1:8" ht="15.6">
      <c r="A53" s="446"/>
      <c r="B53" s="494" t="s">
        <v>351</v>
      </c>
      <c r="C53" s="542">
        <v>1</v>
      </c>
      <c r="D53" s="403" t="s">
        <v>134</v>
      </c>
      <c r="E53" s="403">
        <v>2</v>
      </c>
      <c r="F53" s="403">
        <v>95</v>
      </c>
      <c r="G53" s="404">
        <v>85</v>
      </c>
    </row>
    <row r="54" spans="1:8" ht="15.6">
      <c r="A54" s="446"/>
      <c r="B54" s="446" t="s">
        <v>527</v>
      </c>
      <c r="C54" s="719">
        <v>0.9</v>
      </c>
      <c r="D54" s="474" t="s">
        <v>134</v>
      </c>
      <c r="E54" s="474">
        <v>2</v>
      </c>
      <c r="F54" s="474">
        <v>65</v>
      </c>
      <c r="G54" s="718">
        <v>95</v>
      </c>
    </row>
    <row r="55" spans="1:8" ht="16.2" thickBot="1">
      <c r="A55" s="476"/>
      <c r="B55" s="490" t="s">
        <v>251</v>
      </c>
      <c r="C55" s="542">
        <v>0.9</v>
      </c>
      <c r="D55" s="403" t="s">
        <v>266</v>
      </c>
      <c r="E55" s="403">
        <v>2</v>
      </c>
      <c r="F55" s="403">
        <v>95</v>
      </c>
      <c r="G55" s="404">
        <v>95</v>
      </c>
    </row>
    <row r="56" spans="1:8" ht="15.6">
      <c r="A56" s="135"/>
      <c r="B56" s="490" t="s">
        <v>269</v>
      </c>
      <c r="C56" s="542">
        <v>0.9</v>
      </c>
      <c r="D56" s="403" t="s">
        <v>134</v>
      </c>
      <c r="E56" s="403">
        <v>2</v>
      </c>
      <c r="F56" s="403">
        <v>95</v>
      </c>
      <c r="G56" s="404">
        <v>95</v>
      </c>
      <c r="H56" s="135"/>
    </row>
    <row r="57" spans="1:8" ht="16.2" thickBot="1">
      <c r="B57" s="497" t="s">
        <v>253</v>
      </c>
      <c r="C57" s="544">
        <v>0.85</v>
      </c>
      <c r="D57" s="405" t="s">
        <v>258</v>
      </c>
      <c r="E57" s="405">
        <v>1</v>
      </c>
      <c r="F57" s="405">
        <v>100</v>
      </c>
      <c r="G57" s="406">
        <v>95</v>
      </c>
    </row>
    <row r="58" spans="1:8" ht="16.2" thickBot="1">
      <c r="B58" s="276" t="s">
        <v>1</v>
      </c>
      <c r="C58" s="225">
        <f>AVERAGE(C42:C57)</f>
        <v>0.87812500000000004</v>
      </c>
      <c r="D58" s="226" t="s">
        <v>134</v>
      </c>
      <c r="E58" s="227">
        <f>AVERAGE(E41:E57)</f>
        <v>1.7058823529411764</v>
      </c>
      <c r="F58" s="228">
        <f>AVERAGE(F41:F57)</f>
        <v>90.294117647058826</v>
      </c>
      <c r="G58" s="229">
        <f>AVERAGE(G41:G57)</f>
        <v>92.352941176470594</v>
      </c>
    </row>
    <row r="59" spans="1:8" ht="16.2">
      <c r="B59" s="7" t="s">
        <v>411</v>
      </c>
    </row>
  </sheetData>
  <pageMargins left="1.19" right="0.79" top="0.71" bottom="0.3" header="0.64" footer="0.3"/>
  <pageSetup scale="73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A1:A23"/>
  <sheetViews>
    <sheetView workbookViewId="0">
      <selection activeCell="B15" sqref="B15"/>
    </sheetView>
  </sheetViews>
  <sheetFormatPr defaultRowHeight="13.2"/>
  <cols>
    <col min="1" max="1" width="82.33203125" customWidth="1"/>
  </cols>
  <sheetData>
    <row r="1" spans="1:1" ht="15.6">
      <c r="A1" s="98" t="s">
        <v>536</v>
      </c>
    </row>
    <row r="2" spans="1:1" ht="15.6">
      <c r="A2" s="1" t="s">
        <v>316</v>
      </c>
    </row>
    <row r="3" spans="1:1" ht="16.2">
      <c r="A3" s="136" t="s">
        <v>310</v>
      </c>
    </row>
    <row r="4" spans="1:1" ht="15.6">
      <c r="A4" s="1" t="s">
        <v>21</v>
      </c>
    </row>
    <row r="5" spans="1:1" ht="15.6">
      <c r="A5" s="1"/>
    </row>
    <row r="6" spans="1:1" ht="16.2">
      <c r="A6" s="152" t="s">
        <v>261</v>
      </c>
    </row>
    <row r="8" spans="1:1" ht="16.2" thickBot="1">
      <c r="A8" s="7" t="s">
        <v>14</v>
      </c>
    </row>
    <row r="9" spans="1:1" ht="125.4" thickBot="1">
      <c r="A9" s="162" t="s">
        <v>333</v>
      </c>
    </row>
    <row r="10" spans="1:1" ht="15">
      <c r="A10" s="163"/>
    </row>
    <row r="11" spans="1:1" ht="16.2" thickBot="1">
      <c r="A11" s="7" t="s">
        <v>262</v>
      </c>
    </row>
    <row r="12" spans="1:1" ht="31.8" thickBot="1">
      <c r="A12" s="162" t="s">
        <v>334</v>
      </c>
    </row>
    <row r="13" spans="1:1" ht="15">
      <c r="A13" s="163"/>
    </row>
    <row r="14" spans="1:1" ht="16.2" thickBot="1">
      <c r="A14" s="7" t="s">
        <v>274</v>
      </c>
    </row>
    <row r="15" spans="1:1" ht="78.599999999999994" thickBot="1">
      <c r="A15" s="162" t="s">
        <v>335</v>
      </c>
    </row>
    <row r="16" spans="1:1" ht="15">
      <c r="A16" s="163"/>
    </row>
    <row r="17" spans="1:1" ht="16.2" thickBot="1">
      <c r="A17" s="7" t="s">
        <v>264</v>
      </c>
    </row>
    <row r="18" spans="1:1" ht="94.2" thickBot="1">
      <c r="A18" s="164" t="s">
        <v>336</v>
      </c>
    </row>
    <row r="19" spans="1:1" ht="15">
      <c r="A19" s="163"/>
    </row>
    <row r="20" spans="1:1" ht="16.2" thickBot="1">
      <c r="A20" s="7" t="s">
        <v>265</v>
      </c>
    </row>
    <row r="21" spans="1:1" ht="47.4" thickBot="1">
      <c r="A21" s="162" t="s">
        <v>337</v>
      </c>
    </row>
    <row r="22" spans="1:1" ht="15">
      <c r="A22" s="163"/>
    </row>
    <row r="23" spans="1:1">
      <c r="A23" s="4" t="s">
        <v>275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A3A3A-FFFF-4A68-9FA1-3D2E614141D8}">
  <sheetPr syncVertical="1" syncRef="A6" transitionEvaluation="1">
    <pageSetUpPr fitToPage="1"/>
  </sheetPr>
  <dimension ref="A1:G38"/>
  <sheetViews>
    <sheetView showGridLines="0" topLeftCell="A6" workbookViewId="0">
      <selection activeCell="F11" sqref="F11"/>
    </sheetView>
  </sheetViews>
  <sheetFormatPr defaultColWidth="9.6640625" defaultRowHeight="12.6"/>
  <cols>
    <col min="1" max="1" width="24.33203125" style="8" customWidth="1"/>
    <col min="2" max="2" width="14.109375" style="8" customWidth="1"/>
    <col min="3" max="3" width="15.33203125" style="8" customWidth="1"/>
    <col min="4" max="4" width="6.109375" style="8" customWidth="1"/>
    <col min="5" max="16384" width="9.6640625" style="8"/>
  </cols>
  <sheetData>
    <row r="1" spans="1:7" ht="15.6">
      <c r="D1" s="98" t="s">
        <v>536</v>
      </c>
    </row>
    <row r="2" spans="1:7" ht="15.6">
      <c r="D2" s="1" t="s">
        <v>317</v>
      </c>
    </row>
    <row r="3" spans="1:7" ht="15.6">
      <c r="D3" s="664" t="s">
        <v>399</v>
      </c>
    </row>
    <row r="4" spans="1:7" ht="15.6">
      <c r="D4" s="1" t="s">
        <v>39</v>
      </c>
    </row>
    <row r="5" spans="1:7" s="9" customFormat="1" ht="13.2"/>
    <row r="6" spans="1:7" s="9" customFormat="1" ht="15.6">
      <c r="A6" s="11" t="s">
        <v>317</v>
      </c>
      <c r="B6" s="10"/>
      <c r="C6" s="10"/>
      <c r="D6" s="10"/>
    </row>
    <row r="7" spans="1:7" s="9" customFormat="1" ht="15.6">
      <c r="A7" s="52" t="s">
        <v>537</v>
      </c>
      <c r="B7" s="10"/>
      <c r="C7" s="10"/>
      <c r="D7" s="10"/>
    </row>
    <row r="8" spans="1:7" ht="15.6">
      <c r="A8" s="11"/>
      <c r="B8" s="11"/>
      <c r="C8" s="11"/>
      <c r="D8" s="11"/>
      <c r="E8" s="324"/>
      <c r="F8" s="324"/>
      <c r="G8" s="324"/>
    </row>
    <row r="9" spans="1:7" ht="15.6">
      <c r="A9" s="11" t="s">
        <v>120</v>
      </c>
      <c r="B9" s="11"/>
      <c r="C9" s="11"/>
      <c r="D9" s="11"/>
      <c r="E9" s="324"/>
      <c r="F9" s="324"/>
      <c r="G9" s="324"/>
    </row>
    <row r="10" spans="1:7" ht="16.2" thickBot="1">
      <c r="A10" s="52" t="s">
        <v>567</v>
      </c>
      <c r="B10" s="11"/>
      <c r="C10" s="11"/>
      <c r="D10" s="11"/>
      <c r="E10" s="324"/>
      <c r="F10" s="324"/>
      <c r="G10" s="324"/>
    </row>
    <row r="11" spans="1:7" ht="15.6">
      <c r="A11" s="325"/>
      <c r="B11" s="326" t="s">
        <v>330</v>
      </c>
      <c r="C11" s="327" t="s">
        <v>331</v>
      </c>
      <c r="D11" s="324"/>
      <c r="E11" s="324"/>
      <c r="F11" s="324"/>
    </row>
    <row r="12" spans="1:7" ht="16.2" thickBot="1">
      <c r="A12" s="334" t="s">
        <v>332</v>
      </c>
      <c r="B12" s="335" t="s">
        <v>393</v>
      </c>
      <c r="C12" s="336" t="s">
        <v>11</v>
      </c>
      <c r="D12" s="324"/>
      <c r="E12" s="324"/>
      <c r="F12" s="324"/>
    </row>
    <row r="13" spans="1:7" ht="15.6">
      <c r="A13" s="667" t="s">
        <v>395</v>
      </c>
      <c r="B13" s="741">
        <v>0.48720000000000002</v>
      </c>
      <c r="C13" s="742">
        <v>4.7699999999999999E-2</v>
      </c>
      <c r="D13" s="324"/>
      <c r="E13" s="324"/>
      <c r="F13" s="324"/>
    </row>
    <row r="14" spans="1:7" ht="15.6">
      <c r="A14" s="668" t="s">
        <v>565</v>
      </c>
      <c r="B14" s="669">
        <v>1E-4</v>
      </c>
      <c r="C14" s="665">
        <v>6.7500000000000004E-2</v>
      </c>
      <c r="D14" s="324"/>
      <c r="E14" s="324"/>
    </row>
    <row r="15" spans="1:7" ht="16.2" thickBot="1">
      <c r="A15" s="670" t="s">
        <v>396</v>
      </c>
      <c r="B15" s="671">
        <v>0.51270000000000004</v>
      </c>
      <c r="C15" s="672"/>
      <c r="D15" s="324"/>
      <c r="E15" s="324"/>
      <c r="F15" s="324"/>
    </row>
    <row r="16" spans="1:7" ht="16.2" thickBot="1">
      <c r="A16" s="356" t="s">
        <v>397</v>
      </c>
      <c r="B16" s="357">
        <f>SUM(B13:B15)</f>
        <v>1</v>
      </c>
      <c r="C16" s="358"/>
      <c r="D16" s="324"/>
      <c r="E16" s="324"/>
      <c r="F16" s="324"/>
    </row>
    <row r="17" spans="1:7" ht="15.6">
      <c r="A17" s="556"/>
      <c r="B17" s="557"/>
      <c r="C17" s="558"/>
      <c r="D17" s="673"/>
      <c r="E17" s="324"/>
      <c r="F17" s="324"/>
      <c r="G17" s="324"/>
    </row>
    <row r="18" spans="1:7" ht="15.6">
      <c r="A18" s="11" t="s">
        <v>568</v>
      </c>
      <c r="B18" s="11"/>
      <c r="C18" s="11"/>
      <c r="D18" s="673"/>
      <c r="E18" s="324"/>
      <c r="F18" s="324"/>
      <c r="G18" s="324"/>
    </row>
    <row r="19" spans="1:7" ht="16.2" thickBot="1">
      <c r="A19" s="52" t="s">
        <v>569</v>
      </c>
      <c r="B19" s="11"/>
      <c r="C19" s="11"/>
      <c r="D19" s="324"/>
      <c r="E19" s="324"/>
      <c r="F19" s="324"/>
      <c r="G19" s="324"/>
    </row>
    <row r="20" spans="1:7" ht="15.6">
      <c r="A20" s="325"/>
      <c r="B20" s="326" t="s">
        <v>330</v>
      </c>
      <c r="C20" s="327" t="s">
        <v>331</v>
      </c>
      <c r="D20" s="324"/>
      <c r="E20" s="324"/>
      <c r="F20" s="324"/>
      <c r="G20" s="324"/>
    </row>
    <row r="21" spans="1:7" ht="16.2" thickBot="1">
      <c r="A21" s="334" t="s">
        <v>332</v>
      </c>
      <c r="B21" s="335" t="s">
        <v>393</v>
      </c>
      <c r="C21" s="336" t="s">
        <v>11</v>
      </c>
      <c r="D21" s="324"/>
      <c r="E21" s="324"/>
      <c r="F21" s="324"/>
      <c r="G21" s="324"/>
    </row>
    <row r="22" spans="1:7" ht="15.6">
      <c r="A22" s="667" t="s">
        <v>395</v>
      </c>
      <c r="B22" s="741">
        <v>0.50890000000000002</v>
      </c>
      <c r="C22" s="742">
        <v>4.7699999999999999E-2</v>
      </c>
      <c r="D22" s="324"/>
      <c r="E22" s="324"/>
      <c r="F22" s="324"/>
      <c r="G22" s="324"/>
    </row>
    <row r="23" spans="1:7" ht="15.6">
      <c r="A23" s="668" t="s">
        <v>565</v>
      </c>
      <c r="B23" s="669">
        <v>1E-4</v>
      </c>
      <c r="C23" s="665">
        <v>6.7500000000000004E-2</v>
      </c>
      <c r="D23" s="324"/>
      <c r="E23" s="324"/>
      <c r="F23" s="324"/>
      <c r="G23" s="324"/>
    </row>
    <row r="24" spans="1:7" ht="16.2" thickBot="1">
      <c r="A24" s="670" t="s">
        <v>396</v>
      </c>
      <c r="B24" s="671">
        <v>0.49099999999999999</v>
      </c>
      <c r="C24" s="672"/>
      <c r="D24" s="324"/>
      <c r="E24" s="324"/>
      <c r="F24" s="324"/>
      <c r="G24" s="324"/>
    </row>
    <row r="25" spans="1:7" ht="16.2" thickBot="1">
      <c r="A25" s="674" t="s">
        <v>397</v>
      </c>
      <c r="B25" s="675">
        <f>SUM(B22:B24)</f>
        <v>1</v>
      </c>
      <c r="C25" s="676"/>
      <c r="D25" s="324"/>
      <c r="E25" s="324"/>
      <c r="F25" s="324"/>
      <c r="G25" s="324"/>
    </row>
    <row r="26" spans="1:7" ht="15.6">
      <c r="A26" s="324"/>
      <c r="B26" s="324"/>
      <c r="C26" s="324"/>
      <c r="D26" s="324"/>
      <c r="E26" s="324"/>
      <c r="F26" s="324"/>
      <c r="G26" s="324"/>
    </row>
    <row r="27" spans="1:7" ht="15.6">
      <c r="A27" s="324"/>
      <c r="B27" s="324"/>
      <c r="C27" s="324"/>
      <c r="D27" s="324"/>
      <c r="E27" s="324"/>
      <c r="F27" s="324"/>
      <c r="G27" s="324"/>
    </row>
    <row r="28" spans="1:7" ht="15.6">
      <c r="A28" s="324"/>
      <c r="B28" s="324"/>
      <c r="C28" s="324"/>
      <c r="D28" s="324"/>
      <c r="E28" s="324"/>
      <c r="F28" s="324"/>
      <c r="G28" s="324"/>
    </row>
    <row r="29" spans="1:7" ht="15.6">
      <c r="A29" s="324"/>
      <c r="B29" s="324"/>
      <c r="C29" s="324"/>
      <c r="D29" s="324"/>
      <c r="E29" s="324"/>
      <c r="F29" s="324"/>
      <c r="G29" s="324"/>
    </row>
    <row r="30" spans="1:7" ht="15.6">
      <c r="A30" s="324"/>
      <c r="B30" s="324"/>
      <c r="C30" s="324"/>
      <c r="D30" s="324"/>
      <c r="E30" s="324"/>
      <c r="F30" s="324"/>
      <c r="G30" s="324"/>
    </row>
    <row r="31" spans="1:7" ht="15.6">
      <c r="A31" s="324"/>
      <c r="B31" s="324"/>
      <c r="C31" s="324"/>
      <c r="D31" s="324"/>
      <c r="E31" s="324"/>
      <c r="F31" s="324"/>
      <c r="G31" s="324"/>
    </row>
    <row r="32" spans="1:7" ht="15.6">
      <c r="A32" s="324"/>
      <c r="B32" s="324"/>
      <c r="C32" s="324"/>
      <c r="D32" s="324"/>
      <c r="E32" s="324"/>
      <c r="F32" s="324"/>
      <c r="G32" s="324"/>
    </row>
    <row r="33" spans="1:7" ht="15.6">
      <c r="A33" s="324"/>
      <c r="B33" s="324"/>
      <c r="C33" s="324"/>
      <c r="D33" s="324"/>
      <c r="E33" s="324"/>
      <c r="F33" s="324"/>
      <c r="G33" s="324"/>
    </row>
    <row r="34" spans="1:7" ht="15.6">
      <c r="A34" s="324"/>
      <c r="B34" s="324"/>
      <c r="C34" s="324"/>
      <c r="D34" s="324"/>
      <c r="E34" s="324"/>
      <c r="F34" s="324"/>
      <c r="G34" s="324"/>
    </row>
    <row r="35" spans="1:7" ht="15.6">
      <c r="A35" s="324"/>
      <c r="B35" s="324"/>
      <c r="C35" s="324"/>
      <c r="D35" s="324"/>
      <c r="E35" s="324"/>
      <c r="F35" s="324"/>
      <c r="G35" s="324"/>
    </row>
    <row r="36" spans="1:7" ht="15.6">
      <c r="A36" s="324"/>
      <c r="B36" s="324"/>
      <c r="C36" s="324"/>
      <c r="D36" s="324"/>
      <c r="E36" s="324"/>
      <c r="F36" s="324"/>
      <c r="G36" s="324"/>
    </row>
    <row r="37" spans="1:7" ht="15.6">
      <c r="A37" s="324"/>
      <c r="B37" s="324"/>
      <c r="C37" s="324"/>
      <c r="D37" s="324"/>
      <c r="E37" s="324"/>
      <c r="F37" s="324"/>
      <c r="G37" s="324"/>
    </row>
    <row r="38" spans="1:7" ht="15.6">
      <c r="A38" s="324"/>
      <c r="B38" s="324"/>
      <c r="C38" s="324"/>
      <c r="D38" s="324"/>
      <c r="E38" s="324"/>
      <c r="F38" s="324"/>
      <c r="G38" s="324"/>
    </row>
  </sheetData>
  <pageMargins left="1.94" right="0.34" top="0.55000000000000004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D9A61-54D5-49FB-9357-0679C4994E31}">
  <sheetPr>
    <pageSetUpPr fitToPage="1"/>
  </sheetPr>
  <dimension ref="A1:L33"/>
  <sheetViews>
    <sheetView topLeftCell="B13" workbookViewId="0">
      <selection activeCell="C35" sqref="C35"/>
    </sheetView>
  </sheetViews>
  <sheetFormatPr defaultRowHeight="13.2"/>
  <cols>
    <col min="2" max="3" width="13" customWidth="1"/>
    <col min="4" max="4" width="7.33203125" customWidth="1"/>
    <col min="8" max="8" width="19.5546875" customWidth="1"/>
    <col min="9" max="9" width="7.6640625" customWidth="1"/>
  </cols>
  <sheetData>
    <row r="1" spans="1:9" ht="15.6">
      <c r="A1" s="7"/>
      <c r="I1" s="12" t="s">
        <v>536</v>
      </c>
    </row>
    <row r="2" spans="1:9" ht="15.6">
      <c r="A2" s="3"/>
      <c r="I2" s="1" t="s">
        <v>318</v>
      </c>
    </row>
    <row r="3" spans="1:9" ht="15.6">
      <c r="A3" s="3"/>
      <c r="I3" s="1" t="s">
        <v>127</v>
      </c>
    </row>
    <row r="4" spans="1:9" ht="15.6">
      <c r="A4" s="7"/>
      <c r="B4" s="7"/>
      <c r="C4" s="7"/>
      <c r="D4" s="7"/>
      <c r="E4" s="7"/>
      <c r="F4" s="7"/>
      <c r="G4" s="7"/>
      <c r="H4" s="7"/>
      <c r="I4" s="87" t="s">
        <v>158</v>
      </c>
    </row>
    <row r="5" spans="1:9" ht="15.6">
      <c r="A5" s="7"/>
      <c r="B5" s="7"/>
      <c r="C5" s="7"/>
      <c r="D5" s="7"/>
      <c r="E5" s="7"/>
      <c r="F5" s="7"/>
      <c r="G5" s="7"/>
      <c r="H5" s="7"/>
      <c r="I5" s="7"/>
    </row>
    <row r="6" spans="1:9" ht="15.6">
      <c r="A6" s="7"/>
      <c r="B6" s="7"/>
      <c r="C6" s="7"/>
      <c r="D6" s="7"/>
      <c r="E6" s="7"/>
      <c r="F6" s="7"/>
      <c r="G6" s="7"/>
      <c r="H6" s="7"/>
      <c r="I6" s="7"/>
    </row>
    <row r="7" spans="1:9" ht="15.6">
      <c r="A7" s="7"/>
      <c r="B7" s="7"/>
      <c r="C7" s="7"/>
      <c r="D7" s="7"/>
      <c r="E7" s="7"/>
      <c r="F7" s="7"/>
      <c r="G7" s="7"/>
      <c r="H7" s="7"/>
      <c r="I7" s="7"/>
    </row>
    <row r="8" spans="1:9" ht="15.6">
      <c r="A8" s="7"/>
      <c r="B8" s="7"/>
      <c r="C8" s="7"/>
      <c r="D8" s="11" t="s">
        <v>318</v>
      </c>
      <c r="E8" s="5"/>
      <c r="F8" s="5"/>
      <c r="G8" s="5"/>
      <c r="H8" s="5"/>
      <c r="I8" s="7"/>
    </row>
    <row r="9" spans="1:9" ht="15.6">
      <c r="A9" s="7"/>
      <c r="B9" s="7"/>
      <c r="C9" s="7"/>
      <c r="D9" s="11"/>
      <c r="E9" s="5"/>
      <c r="F9" s="5"/>
      <c r="G9" s="5"/>
      <c r="H9" s="5"/>
      <c r="I9" s="7"/>
    </row>
    <row r="10" spans="1:9" ht="15.6">
      <c r="A10" s="7"/>
      <c r="B10" s="7"/>
      <c r="C10" s="7"/>
      <c r="D10" s="5" t="s">
        <v>537</v>
      </c>
      <c r="E10" s="5"/>
      <c r="F10" s="5"/>
      <c r="G10" s="5"/>
      <c r="H10" s="5"/>
      <c r="I10" s="7"/>
    </row>
    <row r="11" spans="1:9" ht="15.6">
      <c r="A11" s="7"/>
      <c r="B11" s="7"/>
      <c r="C11" s="7"/>
      <c r="D11" s="5" t="s">
        <v>55</v>
      </c>
      <c r="E11" s="5"/>
      <c r="F11" s="5"/>
      <c r="G11" s="5"/>
      <c r="H11" s="5"/>
      <c r="I11" s="7"/>
    </row>
    <row r="12" spans="1:9" ht="15.6">
      <c r="A12" s="7"/>
      <c r="B12" s="7"/>
      <c r="C12" s="7"/>
      <c r="D12" s="5"/>
      <c r="E12" s="5"/>
      <c r="F12" s="5"/>
      <c r="G12" s="5"/>
      <c r="H12" s="5"/>
      <c r="I12" s="7"/>
    </row>
    <row r="13" spans="1:9" ht="15.6">
      <c r="A13" s="7"/>
      <c r="B13" s="7"/>
      <c r="C13" s="7"/>
      <c r="D13" s="28" t="s">
        <v>120</v>
      </c>
      <c r="E13" s="5"/>
      <c r="F13" s="5"/>
      <c r="G13" s="5"/>
      <c r="H13" s="5"/>
      <c r="I13" s="7"/>
    </row>
    <row r="14" spans="1:9" ht="16.2" thickBot="1">
      <c r="D14" s="28" t="s">
        <v>231</v>
      </c>
      <c r="E14" s="5"/>
      <c r="F14" s="5"/>
      <c r="G14" s="5"/>
      <c r="H14" s="5"/>
    </row>
    <row r="15" spans="1:9" ht="15.6">
      <c r="D15" s="14" t="s">
        <v>15</v>
      </c>
      <c r="E15" s="15"/>
      <c r="F15" s="15"/>
      <c r="G15" s="15"/>
      <c r="H15" s="16">
        <v>3.7999999999999999E-2</v>
      </c>
    </row>
    <row r="16" spans="1:9" ht="15.6">
      <c r="D16" s="17"/>
      <c r="E16" s="7" t="s">
        <v>16</v>
      </c>
      <c r="F16" s="7"/>
      <c r="G16" s="12"/>
      <c r="H16" s="185">
        <f>1+0.5*H18</f>
        <v>1.0269999999999999</v>
      </c>
    </row>
    <row r="17" spans="4:12" ht="15.6">
      <c r="D17" s="17" t="s">
        <v>17</v>
      </c>
      <c r="E17" s="7"/>
      <c r="F17" s="7"/>
      <c r="G17" s="7"/>
      <c r="H17" s="186">
        <f>H15*H16</f>
        <v>3.9025999999999998E-2</v>
      </c>
      <c r="K17" s="743"/>
      <c r="L17" s="743"/>
    </row>
    <row r="18" spans="4:12" ht="16.2" thickBot="1">
      <c r="D18" s="17" t="s">
        <v>41</v>
      </c>
      <c r="E18" s="7"/>
      <c r="F18" s="7"/>
      <c r="G18" s="7"/>
      <c r="H18" s="187">
        <v>5.3999999999999999E-2</v>
      </c>
      <c r="J18" s="743"/>
      <c r="K18" s="158"/>
      <c r="L18" s="158"/>
    </row>
    <row r="19" spans="4:12" ht="16.2" thickBot="1">
      <c r="D19" s="32" t="s">
        <v>18</v>
      </c>
      <c r="E19" s="33"/>
      <c r="F19" s="33"/>
      <c r="G19" s="33"/>
      <c r="H19" s="188">
        <f>H17+H18</f>
        <v>9.3025999999999998E-2</v>
      </c>
      <c r="I19" s="158"/>
      <c r="J19" s="744"/>
      <c r="K19" s="359"/>
      <c r="L19" s="158"/>
    </row>
    <row r="20" spans="4:12" ht="15.6">
      <c r="D20" s="7" t="s">
        <v>542</v>
      </c>
      <c r="E20" s="7"/>
      <c r="F20" s="7"/>
      <c r="G20" s="7"/>
      <c r="H20" s="7"/>
      <c r="J20" s="158"/>
      <c r="K20" s="359"/>
    </row>
    <row r="21" spans="4:12" ht="15.6">
      <c r="D21" s="7" t="s">
        <v>203</v>
      </c>
      <c r="E21" s="7"/>
      <c r="F21" s="7"/>
      <c r="G21" s="7"/>
      <c r="H21" s="7"/>
    </row>
    <row r="22" spans="4:12" ht="15.6">
      <c r="D22" s="7" t="s">
        <v>543</v>
      </c>
      <c r="E22" s="7"/>
      <c r="F22" s="7"/>
      <c r="G22" s="7"/>
      <c r="H22" s="7"/>
    </row>
    <row r="24" spans="4:12" ht="15.6">
      <c r="D24" s="28" t="s">
        <v>121</v>
      </c>
      <c r="E24" s="5"/>
      <c r="F24" s="5"/>
      <c r="G24" s="5"/>
      <c r="H24" s="5"/>
    </row>
    <row r="25" spans="4:12" ht="16.2" thickBot="1">
      <c r="D25" s="28" t="s">
        <v>520</v>
      </c>
      <c r="E25" s="5"/>
      <c r="F25" s="5"/>
      <c r="G25" s="5"/>
      <c r="H25" s="5"/>
    </row>
    <row r="26" spans="4:12" ht="15.6">
      <c r="D26" s="14" t="s">
        <v>15</v>
      </c>
      <c r="E26" s="15"/>
      <c r="F26" s="15"/>
      <c r="G26" s="15"/>
      <c r="H26" s="16">
        <v>3.7999999999999999E-2</v>
      </c>
    </row>
    <row r="27" spans="4:12" ht="15.6">
      <c r="D27" s="17"/>
      <c r="E27" s="7" t="s">
        <v>16</v>
      </c>
      <c r="F27" s="7"/>
      <c r="G27" s="12"/>
      <c r="H27" s="185">
        <f>1+0.5*H29</f>
        <v>1.0275000000000001</v>
      </c>
    </row>
    <row r="28" spans="4:12" ht="15.6">
      <c r="D28" s="17" t="s">
        <v>17</v>
      </c>
      <c r="E28" s="7"/>
      <c r="F28" s="7"/>
      <c r="G28" s="7"/>
      <c r="H28" s="186">
        <f>H26*H27</f>
        <v>3.9045000000000003E-2</v>
      </c>
    </row>
    <row r="29" spans="4:12" ht="16.2" thickBot="1">
      <c r="D29" s="17" t="s">
        <v>41</v>
      </c>
      <c r="E29" s="7"/>
      <c r="F29" s="7"/>
      <c r="G29" s="7"/>
      <c r="H29" s="187">
        <v>5.5E-2</v>
      </c>
    </row>
    <row r="30" spans="4:12" ht="16.2" thickBot="1">
      <c r="D30" s="32" t="s">
        <v>18</v>
      </c>
      <c r="E30" s="33"/>
      <c r="F30" s="33"/>
      <c r="G30" s="33"/>
      <c r="H30" s="188">
        <v>9.4E-2</v>
      </c>
      <c r="I30" s="158"/>
    </row>
    <row r="31" spans="4:12" ht="15.6">
      <c r="D31" s="7" t="s">
        <v>542</v>
      </c>
      <c r="E31" s="7"/>
      <c r="F31" s="7"/>
      <c r="G31" s="7"/>
      <c r="H31" s="7"/>
    </row>
    <row r="32" spans="4:12" ht="15.6">
      <c r="D32" s="7" t="s">
        <v>203</v>
      </c>
      <c r="E32" s="7"/>
      <c r="F32" s="7"/>
      <c r="G32" s="7"/>
      <c r="H32" s="7"/>
    </row>
    <row r="33" spans="4:8" ht="15.6">
      <c r="D33" s="7" t="s">
        <v>543</v>
      </c>
      <c r="E33" s="7"/>
      <c r="F33" s="7"/>
      <c r="G33" s="7"/>
      <c r="H33" s="7"/>
    </row>
  </sheetData>
  <pageMargins left="2.0399999999999996" right="0.75" top="0.56000000000000005" bottom="0.6399999999999999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21BAC8E-1974-4B05-9397-16E2A8C9BE6E}"/>
</file>

<file path=customXml/itemProps2.xml><?xml version="1.0" encoding="utf-8"?>
<ds:datastoreItem xmlns:ds="http://schemas.openxmlformats.org/officeDocument/2006/customXml" ds:itemID="{6EA43012-EB50-4F00-BCDF-7DDAFBC046A2}"/>
</file>

<file path=customXml/itemProps3.xml><?xml version="1.0" encoding="utf-8"?>
<ds:datastoreItem xmlns:ds="http://schemas.openxmlformats.org/officeDocument/2006/customXml" ds:itemID="{3A8BF2A8-A055-4AAF-8D23-FBA5EF87A41F}"/>
</file>

<file path=customXml/itemProps4.xml><?xml version="1.0" encoding="utf-8"?>
<ds:datastoreItem xmlns:ds="http://schemas.openxmlformats.org/officeDocument/2006/customXml" ds:itemID="{E23EFBCF-16E8-4594-B191-EAED7C089FD9}"/>
</file>

<file path=docMetadata/LabelInfo.xml><?xml version="1.0" encoding="utf-8"?>
<clbl:labelList xmlns:clbl="http://schemas.microsoft.com/office/2020/mipLabelMetadata">
  <clbl:label id="{7cf48d45-3ddb-4389-a9c1-c115526eb52e}" enabled="0" method="" siteId="{7cf48d45-3ddb-4389-a9c1-c115526eb52e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32</vt:i4>
      </vt:variant>
    </vt:vector>
  </HeadingPairs>
  <TitlesOfParts>
    <vt:vector size="62" baseType="lpstr">
      <vt:lpstr>JRW-3.1  (2)</vt:lpstr>
      <vt:lpstr>JRW-4.1 </vt:lpstr>
      <vt:lpstr>JRW-4.2</vt:lpstr>
      <vt:lpstr>JRW-4.3</vt:lpstr>
      <vt:lpstr>JRW-5.1</vt:lpstr>
      <vt:lpstr>JRW-5.2</vt:lpstr>
      <vt:lpstr>JRW-5.3</vt:lpstr>
      <vt:lpstr>jrw-6.1  (4)</vt:lpstr>
      <vt:lpstr>JRW-7.1a (2)</vt:lpstr>
      <vt:lpstr>JRW-7.2 (3)</vt:lpstr>
      <vt:lpstr>JRW-7.3 (2)</vt:lpstr>
      <vt:lpstr>JRW-7.4 (2)</vt:lpstr>
      <vt:lpstr>JRW-7.5 (3)</vt:lpstr>
      <vt:lpstr>JRW-7.6 (2)</vt:lpstr>
      <vt:lpstr>JRW-8.1a</vt:lpstr>
      <vt:lpstr>JRW-8.2</vt:lpstr>
      <vt:lpstr>JRW-8.3</vt:lpstr>
      <vt:lpstr>JRW-8.4a</vt:lpstr>
      <vt:lpstr>JRW-8.5 </vt:lpstr>
      <vt:lpstr>JRW-8.6</vt:lpstr>
      <vt:lpstr>JRW-8.7</vt:lpstr>
      <vt:lpstr>jrw-9.1  (3)</vt:lpstr>
      <vt:lpstr>JRW-9.2 (2)</vt:lpstr>
      <vt:lpstr>JRW-10.1</vt:lpstr>
      <vt:lpstr>JRW-11.1X</vt:lpstr>
      <vt:lpstr>JRW-11.2 (2)</vt:lpstr>
      <vt:lpstr>JRW-11.3X</vt:lpstr>
      <vt:lpstr>JRW-11.4X</vt:lpstr>
      <vt:lpstr>JRW-11.5X</vt:lpstr>
      <vt:lpstr>JRW-11.6X</vt:lpstr>
      <vt:lpstr>'JRW-10.1'!Print_Area</vt:lpstr>
      <vt:lpstr>'JRW-11.1X'!Print_Area</vt:lpstr>
      <vt:lpstr>'JRW-11.2 (2)'!Print_Area</vt:lpstr>
      <vt:lpstr>'JRW-11.3X'!Print_Area</vt:lpstr>
      <vt:lpstr>'JRW-11.4X'!Print_Area</vt:lpstr>
      <vt:lpstr>'JRW-11.5X'!Print_Area</vt:lpstr>
      <vt:lpstr>'JRW-11.6X'!Print_Area</vt:lpstr>
      <vt:lpstr>'JRW-3.1  (2)'!Print_Area</vt:lpstr>
      <vt:lpstr>'JRW-4.1 '!Print_Area</vt:lpstr>
      <vt:lpstr>'JRW-4.2'!Print_Area</vt:lpstr>
      <vt:lpstr>'JRW-4.3'!Print_Area</vt:lpstr>
      <vt:lpstr>'JRW-5.1'!Print_Area</vt:lpstr>
      <vt:lpstr>'JRW-5.2'!Print_Area</vt:lpstr>
      <vt:lpstr>'jrw-6.1  (4)'!Print_Area</vt:lpstr>
      <vt:lpstr>'JRW-7.1a (2)'!Print_Area</vt:lpstr>
      <vt:lpstr>'JRW-7.2 (3)'!Print_Area</vt:lpstr>
      <vt:lpstr>'JRW-7.3 (2)'!Print_Area</vt:lpstr>
      <vt:lpstr>'JRW-7.4 (2)'!Print_Area</vt:lpstr>
      <vt:lpstr>'JRW-7.5 (3)'!Print_Area</vt:lpstr>
      <vt:lpstr>'JRW-7.6 (2)'!Print_Area</vt:lpstr>
      <vt:lpstr>'JRW-8.1a'!Print_Area</vt:lpstr>
      <vt:lpstr>'JRW-8.2'!Print_Area</vt:lpstr>
      <vt:lpstr>'JRW-8.3'!Print_Area</vt:lpstr>
      <vt:lpstr>'JRW-8.4a'!Print_Area</vt:lpstr>
      <vt:lpstr>'JRW-8.5 '!Print_Area</vt:lpstr>
      <vt:lpstr>'JRW-8.6'!Print_Area</vt:lpstr>
      <vt:lpstr>'JRW-8.7'!Print_Area</vt:lpstr>
      <vt:lpstr>'jrw-9.1  (3)'!Print_Area</vt:lpstr>
      <vt:lpstr>'JRW-9.2 (2)'!Print_Area</vt:lpstr>
      <vt:lpstr>'JRW-3.1  (2)'!Print_Area_MI</vt:lpstr>
      <vt:lpstr>'jrw-6.1  (4)'!Print_Area_MI</vt:lpstr>
      <vt:lpstr>'jrw-9.1  (3)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Woolridge, J. Randall</cp:lastModifiedBy>
  <cp:lastPrinted>2023-09-05T17:18:15Z</cp:lastPrinted>
  <dcterms:created xsi:type="dcterms:W3CDTF">2004-07-08T15:39:03Z</dcterms:created>
  <dcterms:modified xsi:type="dcterms:W3CDTF">2023-09-05T17:1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sum_blk1_chg" linkTarget="prop_sum_blk1_chg">
    <vt:lpwstr>#REF!</vt:lpwstr>
  </property>
  <property fmtid="{D5CDD505-2E9C-101B-9397-08002B2CF9AE}" pid="4" name="sum_cust_chg" linkTarget="prop_sum_cust_chg">
    <vt:lpwstr>#REF!</vt:lpwstr>
  </property>
  <property fmtid="{D5CDD505-2E9C-101B-9397-08002B2CF9AE}" pid="5" name="win_blk1_chg" linkTarget="prop_win_blk1_chg">
    <vt:lpwstr>#REF!</vt:lpwstr>
  </property>
  <property fmtid="{D5CDD505-2E9C-101B-9397-08002B2CF9AE}" pid="6" name="win_cust_chg" linkTarget="prop_win_cust_chg">
    <vt:lpwstr>#REF!</vt:lpwstr>
  </property>
  <property fmtid="{D5CDD505-2E9C-101B-9397-08002B2CF9AE}" pid="7" name="win_xs_chg" linkTarget="prop_win_xs_chg">
    <vt:lpwstr>#REF!</vt:lpwstr>
  </property>
  <property fmtid="{D5CDD505-2E9C-101B-9397-08002B2CF9AE}" pid="8" name="ContentTypeId">
    <vt:lpwstr>0x0101006E56B4D1795A2E4DB2F0B01679ED314A008D109B381DF0A9479BB07F4F14374B16</vt:lpwstr>
  </property>
  <property fmtid="{D5CDD505-2E9C-101B-9397-08002B2CF9AE}" pid="9" name="_docset_NoMedatataSyncRequired">
    <vt:lpwstr>False</vt:lpwstr>
  </property>
</Properties>
</file>